EJ105" authorId="0" shapeId="0" xr:uid="{B6CDBE34-6791-4EA2-B143-20F8E382C65F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8E73EC83-5AAA-480B-A9AB-9A67AA747FC1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DC1B2FEE-9641-4B4E-B08E-383AD12FA10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8FBF8C18-661C-4F56-8371-BEEC33DB92D6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1BFC7BA0-461F-4F8C-9E55-9DDD0F3B250F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E11FB0E5-6064-43D2-AA8B-ECDCBA4396A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96FACA1F-B02A-4B69-8880-7B05F1371767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9383EBC0-A7AC-4914-A125-F81929082DEC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52F7629C-6B83-46F5-9173-588C94237125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5DE2EA96-30AE-4DC7-993E-BBD21A3E2BAE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BFB3CFD6-4A3E-4A3F-98C7-90E67039CD0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A92EE51C-BBD9-4CF3-B8F4-627C4DBA3B4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1000871C-64C6-4963-9A4B-9E0F5DDBF38C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E59305ED-DF53-436E-9E46-9F2F9BC78DA7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BCB33FE5-F893-4C89-BCCC-A4CA88773F3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1BC7E0F4-62B6-444E-833C-1B15B60B504F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88C8903A-3A66-4869-A24D-8FD1F54FD289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8CC9ABD2-257F-48D4-A055-B781FC80C19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ACE90581-220C-4FAB-B802-45F5CEC72E7F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111B95C6-DC0B-4AA7-8475-9F9775D71FE4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A7979607-8848-4114-9315-7E08D69D6EDF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F1EB5B2D-9E37-4AE3-88EA-67947F460E41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561A3803-0ABA-419B-AE79-8E4FA8B4B17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EF3BC1AE-B4D0-4E74-9169-3E1D1962FFDE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1AF3BC62-E2F9-4265-A92E-194EBAA8252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CAFDAA58-FBDC-4D94-8FF7-F126C262E17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9A6EFDEF-3523-4DFA-B775-D97E156CFDCF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F9F0A7B4-7905-4FBD-BEC1-91AC8EA78D1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9D0BD77B-6230-40B7-BF4A-EBC85E3478A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7BF37F2C-3F5F-4945-BFC1-9C4A8B85787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86E8EC3B-82D1-4CCA-A839-9FE18E967F07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C2765197-3CB7-4B42-8DC5-B1BD25456D28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34D3E6C9-0A87-4AEF-AF6A-43F45A309A8E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12A7CE71-56F2-42D8-BDD5-E93DC00E23B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4722C771-2901-4A05-85CD-601B5AB691CA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C2CFE316-0E97-4C02-B947-7E28D980C66C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BCED472D-7E74-4737-A5B5-8E3173B8ADBE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C28B6472-E8D5-4058-ACD4-AB4A24090C2E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0019F7B3-DE66-4E43-A867-C967DFFCF1F8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1405A9D5-9EA0-4EC5-A85B-70BEDAA2E7A6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3590BED1-DAA8-44CD-BF2E-56FD26ED6769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0E626DB4-DCAD-4F12-A6A6-A456438EA11E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A27EEEFC-828B-4985-BBFD-BBF402484D18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E3A8AF9B-2F1B-4D31-A11E-DD8B6A67CE74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70F5CAED-7116-4FC0-B595-672E4FD070E4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C711FD53-67BF-40A6-8BD2-6DB9B536330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DEA8C026-6416-48A4-842E-BA3CCF95277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EB39527E-E149-4B40-B7C6-9030B061D1C1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3F284778-4584-4441-A58F-B6DA1430E79E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0BD7BE87-9EC0-4A37-A25F-3805240BCB36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40260BE5-0769-422F-8E21-1B911B6F8F1B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C1D9F958-53EF-4F99-8E07-D1E448E50946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BE764106-4A10-4A3F-B7F7-71C1FE1ADC6C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D49B4319-9F12-4275-8E10-1D88008CB1FC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ADDAF1BC-2144-437E-BD7E-9A3537DC40C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33EC7D19-D262-42C7-866D-519CD929C80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149B05D8-8C29-424D-8E65-4CAE33C19DA1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1F353473-D8FF-4D01-9AF9-0407F4AD0AA6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95C7D440-DD53-4BB9-A3F3-FAC9BB835F44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FD1FBC9D-D80F-4C95-9508-AC2C7B3CD04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4A66E5B7-E071-42F5-88B8-17348781603F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CAE96C5A-A820-4070-BD22-EA27BFBB64EA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326373DD-E914-4555-8CBF-4E3D6C805E6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B5AB3886-AE92-4BEF-8A90-EAF585FBE8AC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F6530FA0-E730-45BC-A8ED-CC6D56A999B9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30575886-DEAF-42CB-8152-D8A78CD3EF45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7F3730AA-E30D-4BD3-960A-B7AC61845847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0B33F651-36B2-4EFD-890C-A5A886A4D0A7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350DB7A5-002F-4CBB-B3E3-A7C113E011B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655850AB-D984-4B60-BA17-A04674961687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BE8BECC8-0D59-446A-8DC4-0E794F0F198A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B35C5AB6-9F84-41D1-876C-759F54BED8C3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AD032836-080F-4931-9154-D35F23B80D39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C7E27E11-F5AD-408E-8950-D18E4FD181B2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5FF355B3-5827-4E60-B5E6-6AF544937280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15A7C61C-181E-4725-9677-4D3D43DE42B7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2D8F1D47-4E93-4B9F-9F54-CAA8913BCB69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BF3C69A2-84D6-4585-B1D1-9C5DA78D0822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3ADAE559-30B7-4EA5-A8D4-B5AFEB3D4037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2F7AA20E-6356-482B-9740-A21E5B3C311A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BF4E10B4-E94E-4608-B955-CA04B579E3EF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74FB0D80-E7F9-40CE-BD38-BD2491FD0981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F3BB9D80-BA3C-4230-BD11-C73FAFD00C80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1A6723C1-6081-407A-A2AD-7672FCE80483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CF53D8E1-08A7-460B-BBCC-D5C8BB1C9C74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ABAB3E15-A60E-4324-AF86-EC90E86B3FCA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0D7F194E-C161-4992-AADE-71BE14281AD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305A7BED-DD89-4BB6-8E1E-38192D65F0D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70299C44-E3F6-4968-9EE9-29A96FE3676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ED722DB3-3D1F-46F9-BFF2-9EA3679934D0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7F5CC37B-AF6F-40B9-95B1-172EF165C14E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BEC1D020-052D-4413-BAE1-D7248FBF2161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B4A3AF42-5F43-4831-9EBB-840B0C59A750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8B930FFA-C1EC-4306-8AF5-26A11E8230BA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8D50563D-364F-4A94-B211-E849FB73EE8B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8818C4BB-F263-456F-9D10-B54B8C4EF15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B16A4606-4F71-4ED0-A612-D419F029060B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12DAD386-106B-4236-B645-B8E554310D56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F91C224F-F3D3-4F3A-86BB-F1A21229BF2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6E8A5555-A70E-43E8-B66D-58FBF2F0BEAD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E463663F-D532-4862-8B1E-CA0C7DE4699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9BCE4803-45B2-422E-91FC-5F04EBB8676D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DB336370-7382-4C6B-91F7-B64917ABB8B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C891618B-7C5E-4E61-8922-CAB4175A2A80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C6B09814-F13E-457B-93B4-D76BB04DB4CE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998CC478-ABDD-47B3-B4BD-2B1E35C85B1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AB9381F1-C081-4EBA-A3A8-088C3C8A485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745DD826-981C-42D6-8854-BCD234FA28A0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EEF59A40-B4EC-46A4-9F29-496CF50200E4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638053A9-2963-4FDE-A95A-BC706398BE40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71EEE861-7267-4E5E-8ED2-42C23486B2F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C3DD99CD-A340-4C12-A682-ACD3F810C7D1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3DDE3F6B-F598-4B97-B16B-AD9938E1948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58E7AA4D-43B8-4FC3-BD99-E66720023BE2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ABEC2737-52CE-4E82-8118-ABE670AE11C9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79730177-1311-460F-89B8-F13DA5998B8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5955609D-4024-4FD6-8685-27F5C086678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27C8AAE4-FF6D-4170-ADAC-F684C9B8B934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DD096418-27D9-4A38-B1BE-D2C07D2C2604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6B185EEA-70E3-459D-9F28-A122CB1A97C5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D4D2CB87-EE76-4942-8497-FEC553FA80E0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D76CAAD4-5A0C-4ED8-A4CB-0889AC056DAF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0E21271E-EA52-4BD1-A18B-D5E01D44443F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5E26BE83-EA34-44D8-9523-DC692A8C595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638151B0-561E-4477-ACEF-35BF0F59C16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E1FBA3CC-C055-4A78-B9B4-248599359B6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965EC94D-A9EB-47BF-9A6B-99C4527D3CBA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BDA6CA3D-7EA7-47EF-90CD-9CA559EFE17B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FAE75C0D-B621-449B-AD5D-CBAC3FCB2DF6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A9062BD7-BDD1-45FE-820D-9292029A4A1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C45130A4-C85F-4D50-B4F5-A875950AE2D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D223A8A0-803B-40C4-9ECD-DBDAC594CDD8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87E27BA9-E7A0-4DE6-8305-EA246336D06D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A4B17827-2E7F-4848-BB4D-C224A3B4D166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B953D08D-4099-4A2C-BE89-8F87D980F748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B8C4B45F-94DC-4C42-BFDB-34115F5238C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5F8DBE0A-1194-4118-BFC8-521798789ED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20946E47-66A7-44CD-BAB4-53A82F702D68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00173310-F6C9-4913-B1F0-CDF01D50995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89E18478-DC1F-4AD0-86BD-4957B9F4B55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55BE1A69-3F99-46B6-A062-B86B539D937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667CEAF6-E640-4A02-B5DB-EB29FF46EC2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AF14E1D4-084D-4651-B5E4-0A7B7F25CD82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5B36F846-311E-4272-B475-7BAC3FCEAE1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09B57576-C267-4752-9E4A-33EEC16A7F2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89834BBF-E74D-4B18-AEA3-30CD0FEC3058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AC480A5A-60CC-4035-9829-E52446A62463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940FCBE8-9BF5-4A85-9E61-634A75F593B4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FF491FF5-F8AA-43DA-A6AF-646015A43C48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13391F81-B45A-496E-87E3-2F6FD3DD6B85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0C572F0F-E91B-4525-ACA6-81EFB0F1F751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62215618-DE59-43B7-A974-BB7D03CD8D7B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6458FB22-B6B6-4B93-8A3B-A8991DAB232F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0DE47EBF-D3C6-4BBD-B93C-CEBC7B8F6D45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EDFED602-A779-4373-960A-27DF8952B0B1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9470EB97-62C8-48F9-88B8-A681002E2B97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2BECA256-B282-4503-9722-2D684330F202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B98C90E8-9840-4CB2-8EFE-5D9125EAA961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2118D5D1-4726-4B90-A2B5-C456C1DF434A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7549BE74-EF93-4903-9FD3-E4DE4603165A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B66018CE-2645-47EB-95E8-1AAA1F3B37D0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FB562D20-3D20-40D4-8209-E22BF528D713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3D744F56-F5DA-42C1-B5A8-D0416642A17B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0F94CD9E-8056-4D15-B2E1-8EDFAA3430CF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2B9C1D44-8A7C-4804-8731-BE84968C0746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73808C1E-C551-4F6E-8143-DEBF6665D8D5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3F92A9DE-52E6-41AD-A943-DE55A4325399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994B5BBC-2505-45D0-83C6-EE3A5545B3D1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B27D2B23-AA64-4F62-A6C8-24F82466B7C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E0A01346-BEF3-4FA3-9B2E-E16CC8D4483F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20946692-BB78-4DD7-94E3-76A4E9461939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6103B793-60E6-4993-85DC-D958E53C74AA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2F90FCCE-DE8B-489E-AD71-9FEB02194B65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6512D546-8813-4E9C-9B10-81A5746B508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5FACADBF-F5B9-4C15-9C55-E1447EFDBDEF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20364809-9BB2-4E27-BB84-072D992C93FA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FD77EDEC-FBDF-430D-8F4B-CFEE5ED3C07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DCCAAC72-D3A4-4DFD-9DF4-8993A49A9237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5040A724-921E-4F1D-823A-8B55CFAC8848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5739BCE9-022F-455F-9FE5-ED45295E9C09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10E5E164-10A1-47F0-981B-4E479CD4463D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DE491522-F451-41BF-8A05-25E759B9464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1FF6DADE-6FEE-4F24-AB90-6DD21A88CF5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74A1FA20-EBEF-4B93-AD3E-90B0B6C87622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BF213CBE-57FE-4169-98F6-ED00A00E83A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F33AF226-B912-43E8-9A6C-5FD2749F002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186AFD97-2D35-4EBD-855D-9B5832B60481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DA1412E2-F2A7-42D0-8161-F19342C0AB9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A95E5134-1183-4598-BB08-3F282C9A72E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B02BD127-BE73-4967-A257-9A3BD96C57AE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830E2AD5-87D3-4FB9-A8F3-9FE90A9494C2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54DFE81B-06E5-4847-B3F4-227F0C4D474E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EB1020EF-7520-498E-BB37-577E9270A9D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DA693E4F-0291-498C-B8D3-A6B47A74CD5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7DEBA0F3-57E3-4F72-AA82-1183FF201A71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08A3804D-7779-47D1-B32E-90B22A8D833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1C2397A5-5386-40FD-B324-488D091236A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9C65233D-7B1A-485A-A85B-67C3403815AE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4C9B3369-0B38-46BF-9B66-BEC49E14B19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F2E6ECCF-50CF-46D8-8179-43175A26839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7222503D-C44A-45D0-8202-40E0751B34B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3CA72899-E34E-445D-B6A1-EB824987A7AB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1AB41E10-012C-4A9C-A148-4C135E96DD48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A6339086-20CD-4B91-AFF1-E208663D9D1A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38AEB873-9DDB-45DA-A486-ACC6C23C6253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5D0F745B-F771-48A7-A453-4FA9A2D14C18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1188E29B-3CD0-45F9-9B96-8683396EB643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8FBE3F52-7EC9-4455-AA79-F97559E15AD3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5014ECC9-C7FA-422C-B86E-3A0CB2E59A41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654A9F94-AC0D-40AC-B25B-31538DEAC703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1E03D933-F10C-4482-91FD-E29D2864A473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06A5BC21-5A7D-428F-85F2-B15C77158672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6DE8FA02-58B2-4CD4-B10F-6080B3354662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F28BC0FB-0173-4651-B5CB-9A682474C317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0C12EF66-A2E9-490A-ADBA-5D1740905934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6A9F045B-3AEE-4059-8189-1D304F9B20BF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8BB1B794-C3F7-47F3-B768-3F644C44B82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7520586E-6E9A-4A66-A180-3B94534B4B0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770BD1BE-D96C-4A72-A7F3-3055EF1FE794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AA3FCD7D-BEB4-42BF-BF5C-4E986037A87C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FDDB6C99-F361-4034-AD56-AE04CF70258E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A16ECE2D-2BFC-477A-AC7F-4271C5483D72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796A1F42-BA43-4BD4-8211-59CBA86E5549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421F4741-F0D6-403D-A953-9CC323B3EFBD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5155A957-5D9F-41F6-9FB4-6358EA14FA1F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644B7898-0866-41FC-BCB1-7D83143F26E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692BDB48-6510-4FD1-8187-ADD7887DE73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B191DB09-631A-4571-A809-57DB678ED401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A07C3341-8997-4A4D-BA49-E25BB737EE30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1B6A23DD-64EA-4EC3-BABF-20D1F542DDC5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9C9CA7BE-08E3-4F36-ABFF-B1F316CAD67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FECD6A28-C683-4B84-B868-4F3C3AC963C6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BCB12461-4636-4383-A6B5-ACBA263D475D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21D07C9F-6EFE-46C8-B0B4-4CAE99BC5AB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CEDA42DE-A3B1-48C0-91E3-2A46019DF71B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FF4AB198-A215-46E5-99AD-D3E8E19590D6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C11D02A4-3CEA-461F-AE0E-7C7A0B5B7458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759A2F15-7577-4C30-8CB9-34467BE0BF48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95687BFF-202F-40AA-AA04-0FB46A8FE3BE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1C426AB7-784B-4C72-9BA7-3C533CEEC58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025F043D-04DB-43F8-9EAD-C67CD429A0B2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97FE82FC-71A1-4992-9E04-3982E3DA2E9F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1085D031-46CC-4257-AA95-D7BC2CC18C8F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269A9627-6CCB-4D79-9C36-0FC147416F21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FD2FAEA4-D5F6-42C3-A2F5-2B273BC7A5A2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6F0DD393-8487-4194-93FF-F62C289E00F6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729A05ED-4A7B-41A9-B90E-4987D4961110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4EB3F183-D17D-4D8B-9944-4230B49EB876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AF01B914-4029-4ED1-9DCC-8DDCDE01F59F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93A578C7-4E9F-4B29-84F3-AA36317EBCFD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40919971-9CBA-4975-B226-3727630B436C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77E02414-2550-41EC-BF48-C094B1835AF2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D3B16899-DDB9-4AE8-AD2A-7ED03990E78F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E1CE7CC5-9169-4D4E-8B09-C73CE298CDE7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ECB2CA11-0E0B-4506-B664-ED6635325DA8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10D4FB1F-CB22-47AD-84C0-FA0D75EBF696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542D8FDA-652E-40BD-8438-11AC3835D978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72D890BE-20A5-427D-84BB-FC8993B0FFB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CA6DD400-5AFF-40C8-AF93-1C1F2F45429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137EAD9D-F103-4443-977D-6C894641102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F2F33553-6570-4F39-9773-1BBF9DB19827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C8D97CA4-2A9A-4936-87F2-96DF89072B1B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98214492-8365-428F-AE7D-A941168A8FB4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92F78BD9-1C07-45F1-83F2-B73D0E2FB49F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4A46186C-7A42-4DEF-B78C-1487399DD368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C8AA1616-715F-4EE6-BBD4-7BCA7C9EE282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8811761B-3959-449A-805E-EB647340394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993C08DD-0ED2-4FE1-96E2-0DCFFACDECF1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B0968C57-A3E0-41A4-9161-EAB6061A74CD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6249283B-1B60-4E85-A955-A228B78655B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F5501228-17FB-4DFD-A67B-4D0AA7F43653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93CBF7CB-8F48-4350-9EAA-1FA5CD75BA3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CFBE2BAA-5AFB-48A3-8C21-F3C79792A363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6DF2075F-E108-420A-B87E-348D64B09DB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21A44178-898B-4923-B296-17C58802039E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E13B1965-A723-4AF7-A87C-2F88BECE74BD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97BD7890-4392-4912-9165-D31DCADB272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C67DC215-7A56-4C97-B90F-755FA31789A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E446352B-2199-4739-8841-61B477319728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FC803A73-E9D8-4784-9D57-841028187D1E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11457EF8-B53B-4519-B54A-F9EA8FAF9B87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82E867B9-386B-453D-A3EA-8938C08FB338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4542F345-D7A9-4E90-8157-2DFBAEFC8003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E48EB6DE-553F-40FE-A21D-5CB0B9CF523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7848DE12-0705-4A4B-BB1F-6600DD4981B8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8DC0EE28-FCA4-4234-9602-E6FBC89418C5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FAFAF9DE-767B-4EA0-AEEF-5CB788D3532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FC51CDD1-733A-453E-8EA7-3470AF19095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B49BF233-BE15-408B-88AF-0355B32B8354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BA05904B-AE87-4A9D-9C4C-6DF84A07B39B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47C96B44-F851-4CBD-94D4-05C21B34BFA0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912A9FC7-F5B8-4622-A726-39974912FA09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95FCC95D-BF1B-4B48-B7E9-2729FC623D7C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FE4F84AA-37F3-4390-BC32-F546D1C5E990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60F4E4E4-77F0-4A96-8949-822C2FA7820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66618139-E99B-4984-B9B5-F0DE5064A8D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8CE37856-61B6-4589-B8B5-2206A10AD86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09672A59-6AC9-4157-9BCE-58B2A78DA889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2DB25755-CEBB-46B8-8289-C917A44A5707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173357D4-9580-40E1-A5A0-0C52D692456C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1E383BE0-2B25-480E-B4C1-8FC2BC6B7D7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234FF2DF-E7E9-4F5B-BDE9-6DEE4FA5CD1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E40C1F96-BDB4-4F49-B9B2-D32F9C1EEF1C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557557A6-E899-423F-BC5E-6635EB2467B7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9420C2F7-A96C-4790-8054-F7855368EA91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1933BED2-9A57-49A5-8A8B-9C934A307385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7A19F307-5607-4FD2-BA0E-B5C0E112783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7F7B8644-6A10-4422-BE68-B48CF3F4C02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1DE4B804-BCE8-4630-A585-623ADBE007AF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A0AD03B4-9AD3-4010-8235-B19D7CDF0FF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6F190E4B-AE08-4549-BD1D-A37A54CA555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22A23877-87B6-4F79-B872-68FBB2DEEF4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02BD0817-5873-40ED-AC4B-1B08407A92C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58D94389-BA9E-4ECA-BAC4-7993B48AA219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C5A8186B-BB61-4482-B238-E2805582206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04D646C1-3285-461A-BC64-97473811226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2C338148-FB7F-4B18-8736-4635BC8FB744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012937EC-B110-4E14-A120-AD096125E162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1930B330-0CDF-48AB-B11F-2A8A02ABAFD6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6BAB778A-AA84-4D98-BB26-56D4256A30A6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7CEF6900-15F0-46AF-92B8-72B3E29B7CE4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380F1576-F61B-4F6D-831D-C2865D2112FC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BD86B0B3-8372-408F-8DA3-669613C63333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7DA4486E-2599-421F-B552-41E6CFE56A50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0E45401B-10F1-4021-8F9C-3354CEF44554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282A0E2C-EA43-49BE-9E1E-63F109E007F7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E397AFCB-BE86-45DA-B929-97D30AB838F2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39D7F08D-A066-45FF-9442-456A4073E418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AD5777E0-2E92-4D66-ACB7-E75B61C7696B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9E1B2707-6C3D-461A-807A-517E055EF144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96B668E6-966F-414B-9C05-298840A63201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DDB93DFC-EE4B-4FBF-9184-9C23ECD49485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B8018A4A-FA4E-4DE7-9871-013429147DEE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A1BF3E0E-2E5C-43BF-80A2-7CD5A167BC11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A0D8ACDE-A0E0-4D28-A68C-5C66F4F786FC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A8B149D2-5957-4FE7-8266-6AABF99255F3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D53573A9-4BD1-4FE0-B53A-04417A4D471D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20EF6727-46FC-4166-B811-899DB5135433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8825952D-A001-477C-828B-811B5500AC98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BAD1CE94-E446-4E33-A97F-8131D6C3062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8AE176D7-DE33-466D-A269-6CBD69386761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48CF4F82-0CF5-46A1-8108-3018D388759D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A1028CB0-78CD-4D53-AD94-5DF3BF82F156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8A54D74D-C30D-435D-A3A2-C888A548C15B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9F569657-A59C-4700-8704-A09C24B3936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B3DE56CE-6C0A-4445-B853-3C3F1705CDA9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26C09A38-9408-4472-A6C1-9F1253E6C92C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4E02CC47-891C-4850-B1A5-2B58D2A82BA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5B143B33-692D-4CB3-A0B3-D22A37C95BBB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A6498D3E-4C09-49D7-92D0-5B9529565D02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4E1FA321-808B-466A-8690-061001D3B3BC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4BE0FF2F-1E57-44AB-B1F0-D82473ED14DA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7435FB20-3F3F-4E68-A94C-582F2BA85CE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4BA43023-0447-4449-9A67-D23C7CF1EDA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86233F5B-68E2-4558-A822-687068669F59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2F56BC47-66C3-49CC-B33C-4CC1809EA7FE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BF751048-7602-4B62-A423-42516E988C0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0981B11A-56A2-42FE-BDFE-E439BC941912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129F45C7-DF24-4A9C-B7C7-9B9B88D4C7E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78BD542B-CEC1-4D26-BA4C-13A6C2F260F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456762DB-F369-4E38-B7A3-F50A7F295EB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B067CE67-F58A-4ED5-A615-16EB45D01BF1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F6307C34-4BDA-41D7-A857-EC2446D783E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97CD809A-DB92-4E81-A982-4AEB9F08AB8E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F620C356-E3E2-456E-8DE0-02373047CC2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CAF87DE9-4AAD-4BCB-BB65-53BAF6FCF77F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1071100B-CC35-48A8-BE0D-40E3257B88F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689DA56E-ACFB-4606-AAF2-158E2CEE325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FC00B44A-4C4E-4AD7-8CDA-589C0BA7277D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BA55756F-C512-4CD3-9B96-D612BEFF97D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F18D1F2C-4F57-4E42-82CD-9C73B6C4D9D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77F63646-DEE7-4B85-A14F-D550C1A80C3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4F889ED6-B44A-4E3D-911D-D4E11366116D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57563744-C09B-41F6-BE54-C8C3E0CDAFAD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07478744-6152-45A9-90E7-A70E158E3D7E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2C697DE5-5B4C-4E20-B066-E1965063B88F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3DAAA926-2C80-4E5B-8BF0-0AB46D904247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4EFF0B4F-BB66-4E64-BE20-CD59FFC3B8EF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A0F0F6FD-5F0A-4921-A519-961DE9E28552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F6A73DBB-E4C1-470D-B7BC-4CB368C93551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3D751150-2477-4E3A-A97A-A11FA9804E38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8E06B75C-B398-4CA5-B669-7DAB7551869B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C78C7E73-6567-49EB-8F2C-0326A8913C4D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64F2D9BF-6AC6-4589-8DA3-1DCCE015430B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8030ACC0-FF19-4765-996A-C8C96359AEBB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E8893C88-6568-400E-A59A-35579208ECDF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F5663042-6BCF-43C4-87E4-BAC542920C82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C09E7CFB-27BC-4644-A65B-334891494B8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120E665C-F31D-41FF-8368-4839D0DEA66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C56933BB-D291-4202-9AC8-22F235A47977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FE9191D0-5659-4F8F-BEE5-09A9AFCA2631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2F72810C-7B7F-4CF1-B419-3648A6406A2C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E85165EA-379E-40FB-98B3-60B1A87B0B84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DB7B3165-8024-46DF-B679-B4D8597F76D3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E67ACC76-F986-4586-8909-80754C491BB7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EEADF2A7-5B00-4B36-98E8-EA8A5D85EFB4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EA2A0597-2E3F-4215-8221-350CC6AD983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E9358B98-5384-4EDA-92A8-FB894BBB331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97151218-C00D-4329-A713-8945BA532480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DC3FBCDE-647E-49A0-A808-9370122C12B3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FBBCD5E0-00FE-4575-8FB9-7362833FB27A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2C3D0E33-E9C1-421F-9505-091ADD183C4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C880E97F-F08F-4177-A61D-A04808EA2C61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8493581C-E8B7-4C8D-9F96-3F95ACF98AA1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3EA0B589-56EB-4299-B259-95F992EB877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DD64C5FA-36C7-4D2E-87ED-77CA8E52F127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CC7E7769-231D-431A-9BD8-121987470D3A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5D632FF1-9F82-4849-9B14-9348D3C0DF2D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2FB8112E-D0E3-499C-849D-E855D8220804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349EB745-E607-4097-9EF9-0616F1E126BA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20BFB11B-ABE3-4F8B-97A8-E6674230BA3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6C67C76E-D0F5-4095-AF18-6F88C2BD4E20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32A2CFCE-49ED-4855-BB89-06DA9F576F45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D6F16997-E4EF-4072-8C4E-9E90994A9061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BA8D5E43-AE68-4F03-9ED2-344E93358C4A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D3793220-089F-4AF8-8763-04AF374DA70C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DE4B0530-9C54-4227-886E-B88231179065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B3868A7E-4227-4FB7-9C2B-3FC22D9F6DEF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088B1A16-8091-4970-8BB5-C80943DA115E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A5D105ED-4BB4-47C4-BA3E-BF67A254D38C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B958F25E-7186-427B-8EB2-00D69D033427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05076B74-3495-431C-BB47-D19F894A51F3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88D74ADB-BF64-4FFF-872D-03EE7745E46A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38EF112E-CC3E-4CE8-971A-EBB00A394998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D76E787F-9F57-46E5-9A4A-4A9D837DB14A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2FBA4555-193D-460D-8387-351792247677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5734BB45-2477-4636-BDC6-9E5269AF6EFD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B5C9D478-7299-437A-A689-5E4E25C4010F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5E312608-677C-459D-A3A4-85E5A3D1B33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646B5FD2-EDEB-4750-B374-C802C33256B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6087CE9D-3E64-4CEA-94E7-4EA68B07023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9D4C6154-021B-42C5-A199-4315E67BF153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23B0A5F9-6C05-4C10-B8ED-43A34F77741F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1100C08F-B38F-4D24-BE4A-C60A2E0E13BC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C3E904B8-ED9A-4471-862F-8A389046B7B8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6114DC52-033A-42F1-923F-7A6841B35EAC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50FD17AF-74D5-4376-8687-F93AEFC01D14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05381030-E61F-4CB7-AAB3-DFCB001765BC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43FC8297-74D2-4E52-8133-D6A1E0258DB7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3C4D4DF9-E4F0-4306-92A9-0AEE0E803A59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089AF8AC-60DF-42BA-B342-BA62963F48B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59CBE968-F8F7-4906-85EF-674AD0893F19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CFFD1830-E786-4933-84B1-12F4B6748DE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47443DE6-E9D9-4058-BA1D-FAEB7E3A8504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41269859-71EF-4C1A-A613-E320D1A70E4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F7905FBC-B734-48CD-82B9-C37F2AB45F95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CDED8D3A-9E5B-4DB5-BF51-FA33DAF5083C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4BE799BF-B687-4E2B-A511-B15BC068C78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FBC4B914-4C54-45E4-9372-EC367D3BEB6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7265C7D7-69FA-444A-A243-B282D1A038C0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D59C184B-B428-41A6-AE87-9287B27F01D1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3D89A587-B5B6-4878-8209-A634FEBE91EF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C57D7E95-56FD-425F-9692-9CF3C2E89CC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8EE5D3FB-7A33-4428-8CD6-4D16001231C5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3BF92631-DC5D-4597-8F46-4C104741C38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CF14A82D-E95B-48DC-94E9-31C2C56F93B9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EC96419C-DF8A-4F0B-ADDB-7821D4B2DE13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5D2923DB-4775-4CBD-A835-11763CD9E7C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FAB4A8C6-8981-498D-88BC-307742626FE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B89B7F20-1126-4B38-96F2-BDB3C28BE401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5281FD99-F613-4BD5-8124-7A21F691522E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7A68AA6C-A88C-4323-B7BC-2BF3FBB0C429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213BC8EA-22E3-4043-9067-F051126861D9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F86E5C11-D892-432F-9E38-F344E61FD2EB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16C6F934-ABA4-4758-9D91-2539689DD042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D5A80C88-4FEE-496F-93DD-36938817D9B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DB41EF00-13DE-4E75-87D5-B57EA729128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74742A51-207E-444B-95CB-B13F4D48815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8754DAB0-E782-4A97-BE99-3D426FF8004C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88519153-3FE7-47E7-91F1-6D253B82ABB8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67BBE3A0-1557-4E2A-AADC-75C578D3C5EA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3780FC54-079D-4CCB-A710-0AE7AF88606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01A130CF-E9E0-47A7-BD49-7C8601DDB42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2FD25D04-A6C1-43E6-B169-46573D0DA370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FD0D504B-7B83-414B-9978-8930714E1A48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5BBD64DF-5883-454F-8BDC-5EB50E14535E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FD80B7EF-0A5B-4B9C-A66D-1CBF93B8DD84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D7BAB104-688B-4114-BECC-8E9ED40F6C5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DC75B8DB-068B-4324-B227-9D1044A7F91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FFC20DBF-7F16-4F2C-BCA4-E2745DE9105A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E8A353ED-C709-4616-88B7-002B733AFEA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B3DFC57A-B01B-4BC1-8E72-C7D97813809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A5C0A8B8-C6AE-4A07-87AB-DABE5C2F2C3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DF9CA7AF-403B-4E2C-B84A-2B5536C5F77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322947B2-B708-44FA-AE36-516FD71C65FA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A7E2B429-D180-4554-827E-23CE94A4BA0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0C8030D1-7E2D-4CD9-8AE5-0E427DED1CC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E5260277-883C-4B9C-93FB-D6F85E1A5808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D95E4C96-F851-460C-B52C-3298320469A8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9F35EC84-4710-440C-9297-EA668F8010A5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5FA44B86-4B41-4B32-AC62-36035162931E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626379F4-DEC6-4877-8A44-22B90B2F7D1C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339EE906-EE4B-4BC0-AB1E-742844F27986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12056C79-4867-476F-AED7-9A75C6D85E94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48BDA8FC-D4AA-4956-A401-6F05DC60C8DA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9D6D6EA4-71AF-4623-AE0F-1FFC12A1BE8B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3532211B-6416-48F6-A5C7-1E2923692305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F5BBA22D-D5E8-42EC-89D1-AEE108ACF35C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BCB7ED39-FFF9-41AD-AF31-782A46AEC99B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A62C1E20-5F4C-4271-8A1F-A34935E89F9C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B31F91F4-3724-4014-B024-3F45A8F2A05D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E2E2C880-DCFC-4176-A831-0DC086A57AFB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637D9092-8191-4D3D-A2AC-0CA614A04756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A87345DE-3615-4FD6-A960-386C76A4B8B2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84EF2698-F370-4FC3-946B-CD8973873F9F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AC119305-B9AD-4C2F-8172-14DA4E56B568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0F5BE63A-8B07-43CC-8BC9-C7C9E7BEE10F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B724F77C-5622-40B6-AB7A-AFF944134CFC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F6F02367-9EC9-4398-96EA-D7C1D575C42E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2D55469F-5D8F-4702-B9F9-E2E5FB3C0772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D2AA5E28-9140-49F5-8B85-5FD0F860895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75429F73-AADF-4DDE-B5F5-21335FAA34ED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F1375129-67C0-4B67-8DFB-F9B9A61E2DA3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9E1DA115-771B-47A3-AF14-040C292EE013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761797A7-1E53-4F04-93F0-ED145EEFC166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B7CBF6B9-504C-456C-B769-3BC9ED1DAD8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7A289BCE-AF1D-4DE8-BFD5-6C476F494213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B03A1DE6-71DC-4ECB-AD99-A4E3B17FCCB7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FE3B275B-767F-429C-8E5B-4E6B54CFE18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4BF34CF2-D999-48B7-9128-3C395E6A151A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7E01ED32-C6D1-4C78-9B4B-BDA06984F63E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512074CD-3FB0-4472-864D-81E255C2B201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BCC1904E-CA12-403D-A387-8FF192E6590F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4C9BA17A-05D1-4F43-9E60-38B904AA4F0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CEF271B2-DCDE-46D8-8968-760A678FC50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A16ED663-DE0B-4294-8F80-39F5ADD875D4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8B9D7853-C260-4433-9D4A-338A48483F3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C3B7CA34-4E96-4028-A046-FF7E25BC45A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F433E9A2-CB03-4EB2-AEBF-867247051564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53609461-BE45-4072-96D1-A272DD184BEF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FCD312A9-5FFA-4AFE-8ED4-ED172ACDDE5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5598DAFA-4DE4-4BB3-9F03-02F3A856EEAF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E7EA5370-818D-4317-AC01-4D25C390976F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96730E7B-7580-41BB-B642-ADB2DB32A777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19297382-4EA7-4FE5-BEA5-12D82C50B36A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9C8F8278-F1C4-4DED-A296-B97B9DA1439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F2FDA20A-3C9A-4357-A9D9-65FBBD5F82C7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6CF87EE2-6ADB-4212-A65D-4D4C666C3B8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37ACB069-0892-4C1D-9A75-D59AEEE405D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0402E540-8D6E-4B4A-B7B7-D9C99D72D305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BC1B0128-9202-4C82-BB57-87F8AD65535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26FB1C35-3E73-411F-B8EC-9E32C67ED2F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E29EEA12-95B9-400A-93E8-7F6F74BF042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6FF29586-D3A5-4604-A5AF-DF5B4E5E0C4A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C9FACFAF-9D60-4C68-A634-4C9F9B96C79F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49DFD231-029E-41D8-9683-E3DA9E1549B8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CA451A12-6DE7-4B82-B791-81BCC0D06D8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5FDE18A8-AB70-4149-975B-0DD86E6D703A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A93846D8-9F9A-49BD-B027-F82AF7CD6B0E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BF8EAEC7-971E-43C5-BF63-67B63C13A69C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0754E146-EA5E-48B0-83AF-C4ACDE06F577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B585C97A-A70E-4DDC-8795-0DC3B0688387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CEFC15BA-FDA6-40F6-9D08-405C2F01A1C5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553BDE9E-ECAD-4CD8-975D-9ACA8402F748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6AADA5EF-AD6E-4F39-9B68-41035BBA0555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84DEEBAD-EBA7-457F-AF19-EAE2028E0F76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AAAABDE2-1471-461F-866F-47BEFC9F34FA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D79FB496-5723-465F-AA98-63177E62C3D5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14640CA5-7ACE-4898-BE4F-E196B6B7F89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A9D890C8-90CB-41F4-9BD1-487E0B1E70C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3080A2AC-7894-461F-9FC6-0EA7742E89C2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ECC92D52-8B54-481D-ABF0-8E4327F35521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3719AADE-2329-4A97-A66A-180606D68172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2592463D-5081-4D14-8F1D-1B217E7C7CD2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6256ED28-C524-4237-80BD-C7328445727B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BA5D51E7-CFCD-4150-B112-D7A69D257A68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9D3D1FF7-109C-4FA5-9D65-9F238A86A19F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802B0E53-185D-4C36-A548-E575209F921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44BE13CE-1717-4270-BC81-69B7E797A9D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1482C187-9359-463B-8A3C-DE9BD2AFE38E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575E619C-60B7-4BCA-B684-F0900512CDCD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50724D96-EB17-4708-B4F8-7EFEB38526B4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AA48D6AB-2A76-4B3C-AE93-7CA4C9A8685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42EA3D54-D5FD-4C3D-BCC5-1181BF9EF3D4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1C44D8BE-13BB-493F-A9F2-9FD3B424B504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1A4E4EE7-3F34-4F1B-8023-FEE96F697D0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9BCA10DD-DEF2-4532-98B2-1BA14654B8CD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6EACD311-1835-49E9-9551-49F03E5BD63A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433F3164-37BE-42D9-B6E2-EC2BCEEAECC2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690775E9-A74C-43DB-9C12-A019682F923F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F94AC71C-A225-4EC3-BC29-12BE79137BC9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65DDB202-B1F9-4D77-8A79-94EBBD38E39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6293C1B0-A0FA-4A1C-ADD5-261F66F92FEA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5AD0C9C4-8163-4687-8D08-63500F5A56F5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05EB7AD1-4B6D-406D-AE49-E4EE3CCF377F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4EE61EFE-4083-49D9-A863-5A2642AF3F12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2BC9A86C-DA45-4E07-A618-1A5E70064F77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7440F510-FC2A-436C-A737-20E2F255993E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2A34B84E-916F-45B6-8F00-8D09D2319C36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853F8A65-9A1E-42B8-AEF9-5BEFE3B361F8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7FD2E3D6-05BB-4394-9214-12949D3B830C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FA4613FB-C6CF-4F70-986F-E0EE0AACF54D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7A179FEA-E4C6-436F-8F18-78B69ECCA900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B0BD6429-12D1-4CEF-B3FC-4C97B69A5CFD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67EA7C5F-C6E9-404F-B6FF-64C3F6100A93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A5169028-60D1-42AC-9401-F000F1393CC2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C3F65B64-E2E1-4BEA-9C21-A13CA512F60B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2D246F1A-D6B6-4DED-A157-AB495F9A1A6D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3FBCD024-4D29-4F59-86DC-8FF0969CE203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A7FD5B70-ADA1-478C-A679-4407B2A94CA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13EDD1B1-4807-4ED0-A9D4-9916A6103A7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8DCAAEEE-8036-490F-BC06-3B97A609ECD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53629589-07D4-4B3C-9B4B-F0069E1E38D9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ADAEAA98-D613-48FD-9482-0FB892578C30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57630B0F-E9B6-4842-8C26-E5F9332657B2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DA0CF0DD-FF67-44E2-B5CA-A61799099539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80C18D06-CE3A-493F-BBDB-B4536F034850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539821B0-1790-4107-A34D-B8A799B11529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AA773846-436E-4B76-BBEA-FC9D8B34E55A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8481876D-A66F-496E-B50A-42302E9C6C08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67CE1569-634F-498D-9352-F18D63948DE0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723D582A-796D-430A-B049-D6E590FE93A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D6F3D842-3219-4FF2-B9AA-2FBEA23E6574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7B47C81E-6373-4A2E-8005-785AB0A2F03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6626E4B2-81A5-4E43-AB8C-050360F7EBF5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359E484A-3679-4A04-9B69-11FA97C0870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C9610194-F6DD-433F-9BE7-F8AD248E795C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A247374F-C6FA-4116-BB8C-29ED64769C05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10CC3457-F406-4ED0-9BAA-A31657EA300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FA6B3BDF-3214-4045-911D-9CA85C9654C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188D98F1-B995-4096-AEE8-A82B8430BC6C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3617787B-5B43-40D0-A688-A57DAB4B5252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F523A9A9-C61F-4F75-9F39-522BB0C14448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0DB4C598-DC58-45BD-94DB-0212F72A012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C81FA088-0A50-4C2C-9628-8F6FD1A204F9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7CC4FD29-93FB-4F64-9B85-0FCF53AC75B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FA4E07F7-5D66-4E46-95B4-36B0FAB178BF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57ECA63B-D5E8-4EE9-89A9-EAAFB4B26120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C86E86F2-0102-4DE5-B107-B7ADE611E7D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6DBAC9F8-D43C-494C-AC99-6B0D217F757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E885DFA6-DADD-4376-ABF0-ABBDB19F1563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9109DB31-8BF6-4011-BCEB-133F41A867C5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3A9D468C-0045-445E-8962-50C2A50C1731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2B38F371-4035-40FA-B232-4C8329169D9C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2F0437EA-17F7-46FA-87F2-6D3850B06D2F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9205DFA0-2728-4645-9847-18AEB5C71A2A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6532C31E-E28B-470D-8F44-9AE4B9E8B26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9663A9FF-11F7-4146-A3D3-16485CE2BE6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5F8A236C-B2F3-4EDD-BD09-B7B81CC74F3E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EF109AA4-7E69-4309-9865-24F25AEC58DC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1F46CB75-DD94-41F1-8CBD-C85BBA2A96B7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6DA724D4-BC8E-4240-8AE6-D1B24306066B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4C10035D-E7C1-48C1-B7A2-F47E7869EFB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38DFF020-08DB-41E7-BA20-F159173BDBE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8D59F3AE-E52F-422D-A2DE-E58A474FB31C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41D39A55-C89D-49A2-85D5-AD351E8991AA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939E1FF9-C880-449A-87CF-9E58B2F3E9C1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77247FFE-40DF-4284-A7F8-ADB8D4FFEAAD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E88ECDB2-E875-45C9-B725-A4527D52B79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CA725EEA-2131-4E29-AEB6-9928B1211EB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A6988336-74F4-436A-B5B8-33C9EE5006AE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7C1B656D-21DF-4DA6-AA46-BF420F5DB16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BA4B2828-E61F-4BB8-8F31-0CA2C320017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B5B1C3BF-C9C9-4AD3-A2D7-9050D50096A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570C1102-28FD-4D04-9BC0-04927CA9F17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330AC3A2-6BC9-4405-A6C8-587FA1EAF48A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7ACC3290-1C51-485C-A246-07C6268FCC7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2F97B9EB-E8DE-4C88-8FF3-057DB862D60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4DC539BB-82A5-4690-BE95-A5A486C50BC1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BFF94222-A463-4E83-97D2-2FCB9911421B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1ECA8811-FB0E-435A-B686-2D14682B96A3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57531F13-7194-4102-B87A-322698BEFE39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60D11C15-FFE5-4B60-B5D6-C4F5A2D8A1D0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AAD6FE8E-F8B0-4E3A-B433-44E1BA2DAC1A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BC8250CE-1F0E-4F8F-B521-101B7D031449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1C1DC592-56A0-424D-8D38-98E4FF8C1955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F2168226-3955-4F13-BBB2-39E4499C80E7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740D0FCF-23DE-460F-A72D-5AAC03410B95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CACB295A-5C02-4268-97AC-1B466B247E2F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3F1EBF94-61E8-486F-8749-0DB1AA289AE4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37CC3CD7-199E-4EA8-B967-BC6D97CA4687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4D3389A7-35C6-4D07-A5C9-AAF6D0951A81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CE7840E0-DCC9-4084-9748-058BB137EAA2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571C1D6E-761A-44C4-AF11-FB7B37683AA2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1E8938CA-4AB5-4383-B446-B090D2E71B6D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87ECEEBE-06BD-4D2D-975E-56E872D65EDA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2B5149BA-17B6-438F-B590-97FDA64D9CA8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6F174C32-E690-45EC-8F82-F5E315FB45E5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644B71AC-D1AF-4FBA-83C0-4B6DD7D17F98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B66F31A5-BB98-4B49-B54E-657C731B2D18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339AF0FE-15B6-4071-8F42-3620B6408A33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73BD4F65-58D3-44D8-A821-D07270FA0AD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A813626C-11CB-41F6-B3DF-55416418032F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8C92FC81-6976-437D-B131-336D35C4753B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B1E1F37C-7AD8-45D2-9088-84E96B62C49A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9293F62F-18CE-4414-A52C-34A570FC2D11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20319434-5CB3-4997-A1D7-D7455A1F3AB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86405870-DF44-4BB6-905A-3E1801F96093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52FE69F5-C881-45B5-BA5D-813AE3E05A3D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340240D8-D36F-40C2-9403-CA5FC4F7748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61AF0DDE-084F-4A3C-85D5-7C93B04D6387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519CF7B1-944F-40DE-86B1-C57022753AC4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80D9AC9B-2E06-47FC-9C46-12AD3908C628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2204EABB-4D8C-4AD8-BE53-94C3D73FD194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E4782908-3ECB-4628-8856-427F0DD5DFA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58E5D161-E9BC-4D23-832A-7CB37C63882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1389107D-772C-4B3E-AD57-7AA3B9862BCC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EE3CF0FC-3580-4073-95EE-15DF60B0BF3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2C021EAB-25EF-44D3-A24A-39176A4E0ED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088EC760-0CC1-43D5-8406-6D28EC06F6F5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E7B7C8F5-C73F-417A-BF1D-5F77ECC1D55A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F1B65231-D739-4F94-88A1-F18883D83E6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0787D958-568D-45C1-9074-23D1FA10780B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DD5DEC78-6E6F-4695-8C27-A0E17FA807EF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F53F4A30-0700-44D7-B8DB-ECCEF95E09B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C526FC8D-71E0-422D-87B2-4891FE8A8B8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90BDE8FC-BFC0-4F6A-8028-59CADAEB85A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67BAB0EF-E3F7-4A77-8DFA-B49122F76432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A45FB749-FB95-4981-9187-B4B18F6AC46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7C8CD589-C73C-429D-937F-072471292DF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A5E940F1-6A71-44B3-96E2-3B36F7892708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065BE781-4A4E-4B00-BB23-46706E4AA59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5F18AF37-9E74-45E1-AA0C-9B622276BC9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D78B9C53-9084-45C3-B55A-D082A38E9CB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993FED8D-FBAE-4BAE-BDE0-E655596D1439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59AA0CF0-D2C6-4ACD-83E0-23C1E8CFF003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8827B046-CFC8-4364-905C-C2AEBFB6648E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2E13E120-0F09-434B-A12D-230C51870C5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03473697-8B24-434A-AEC8-3B7E8814422E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6F0F6F78-EBA1-4FA3-900B-6A7C96F6D2DC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A2BB942A-CA56-41E1-B78C-DBD13AFE959E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78D7474E-8FB8-4F0C-92E5-72D17734B272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2F8E50EE-8B6A-47D7-8205-A3B2D0A1C5AF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63C259CF-257C-45FF-9048-288633793674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86E682B8-48DD-4622-A1F4-09F87B42D4C5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5C455489-8480-4CDD-A80D-AD0136102710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B4FD6F1F-7186-433F-A4BF-7A6EC71B8141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1B9BF746-CA20-4D8F-A08A-09BAB9485C2D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C1D8F9FB-8639-488C-9B78-F528F50C30EC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C9309025-20D2-4239-BFDE-013ECEFD6D8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02C911D1-1648-4D7F-A429-8F36E59E90F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298DBA72-477F-4EF3-82CF-8CA6D306DA87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8E3FCE2A-0998-4999-9FF5-4D795DE04490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483D0FBC-39EB-4FF3-9509-337AC2F663B1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1E9F1713-BC21-45F2-8C10-D70809B1C3AC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8F700FB2-5D19-4537-926A-2FDEFCD49CDE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CB9C8EE3-BD4B-47E1-B056-4E7FEF88C1B1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3FC0E508-73CE-4BE1-B200-F0F45CFFDBF2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E75E0573-50C8-4C04-AB4F-BE1A9E3538E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79D91812-173A-4FAD-BA8F-1E279EB2AE5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C7080B01-E33F-4523-9912-5B92150B9A61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626874D8-3633-4E58-AFEC-0A5DA03CC673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972B0D93-B9F9-4EF2-80EB-EC45617F9DBC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CBE88B3C-6B89-4B0A-8669-E963C461850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BB00C737-237B-4A23-AB17-3B4CA1495A11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0A3331F9-844F-4D15-80A3-2B92A18CAE18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50F73CE0-9443-4FCF-A272-9F1BF06AE5D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E593641A-EF96-4B60-BA73-A8C50B83AC46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3141E13E-D1F0-4EE0-B939-9EAA87AD9307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71A25B2E-4C60-4572-BBCA-4B48D4E1114E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C703E95D-96C7-4CC1-8867-955DEF9FA682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030B529E-9450-43F3-A5A4-0D82492F9898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C53FBF5D-515A-4957-A079-CCFDD4489DB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33DB557A-D29D-4B7C-AC26-F20312FFD653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062EA6EB-7E89-4A09-8E48-21F33B07194B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0C86E1A2-F1CB-4F6F-B8FA-036317DCC750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3A27B74F-5F77-4C71-8512-300984BC0B9B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67BF3FEC-D9F6-4472-837C-A6CAC519CF29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4A1AA7C2-E959-47D8-ACE1-62479C69DB1F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35D03276-BBBD-4CDD-BF61-EB670A0C80EF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9DDFF660-5835-428D-9392-F56209B6236A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237ACA64-8A12-4210-A626-EF46BD9BAD81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870BAE94-97C2-4131-993D-2DCDA800E849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43EC3326-AC96-4795-89D5-482232D49EBE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5B786351-AAC3-4951-A80C-B02692EF7ED7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ED46AB82-6D83-41A3-84FB-117F8BAD08A6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3AC2E750-A20A-4E49-BA68-C0E34B8014C5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76E67D13-34FE-4C61-93EB-8248D7F426E4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D4A2EB24-EBDB-480D-BFEE-AE243D0B95A2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7747C06C-CA31-4EEB-8FEC-9DCE6363E5A8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8B8A412B-DC5E-408B-9CF6-7183672E9D7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1B17C624-844A-42C5-AEC3-8739FBE6075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9EAB697F-EB59-4D97-8BC3-2FFBEBA803D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4BEFDF4A-488E-4936-BCFE-BA70211E909A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64EB1632-41D0-449E-AFE6-F82413FFFAAE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C1240D51-2AA4-4A95-BE45-7015C0DE4767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61AC659C-6D21-4286-A6C6-78B748B7831A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7660EF3A-746C-45A4-BEDA-760E9C4BC2A8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9E990501-9AA7-4D47-958C-052B83599143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C77987B9-8FE0-4707-9FBD-5F11B5D33408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BC6B2FF4-6A46-439C-8B44-2C18F702E1FD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5F1255A1-4A9C-4D01-979F-CEF3C5AE5F45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C60836D0-83DE-4F2B-A271-20F4025B399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590AC81D-0C91-4EAF-ADF7-85422F871FDF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062B2719-41C7-4586-B8C5-13D443E1749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D67573EE-56AB-4AB5-A94F-550BFE62A6F4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939EC3DB-15E5-4A93-B9F5-EE2312494B8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15966EE5-972B-4405-8F54-FFE9298CF254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42512302-CE37-4615-8B1E-2B2077BCB258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D5566A75-5498-473B-B6F7-D88C4BE63AF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559049A6-ECF7-4583-8B68-2A74B979F7A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4D539174-98FE-4065-8E6D-86032F82ED52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A618FD6A-5670-4F26-949F-36846E34E70B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247DC948-EA11-4534-A6BC-D383D1FFCB78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D8C22598-A265-4890-9FA6-0A5B5B62BBB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A87965A1-C212-4A4B-8033-69DC16432B8E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B208B7FE-9781-45D5-9F09-C8992605E43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D6F1D89D-1DA9-46BF-A9D8-518AC8E10021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4AFA0796-ED5C-4314-9A38-2B36DCCDFF4E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396FBC34-9D42-4FDD-BE67-9DB95553FE2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37C47D2A-6335-4D95-A8C6-E6D08D7B15C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D32DB022-FECC-40EC-AA17-D3DE6FF6892A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7BB60F37-6C89-4614-951A-EA5625250654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65E9A197-BDF1-4F9E-B732-94A4835FF7B7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4C485047-76F4-42E8-9F35-721E022AEBDF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FB125107-035C-469B-8110-6D65084D9620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E1BA2FE3-6A09-478B-ACF6-E0A2CC607FB5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7E162812-93A0-4B1D-8B2C-C309CD45ACC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27941021-C18A-4583-B273-531CD5BE59D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32524C21-8058-4C90-B4C2-08F10D84B28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4B045F8E-FBBF-4BE7-AF78-A91BA37196C5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3AF7FBA0-3019-4706-A561-064544361E07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98F7720D-809D-47CA-97BE-2E4AF093508A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42867711-B665-45D7-9B5F-89BE87836EC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5AF57EAC-CF85-47F0-BB96-131C210AA34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FE25398B-680B-4B57-9A1F-99AB85551298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2CDB9B93-3651-4F1E-8BF1-02E31A63F5E9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3F82534D-6546-483D-8D7D-5A77EAE2DF05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C24AC313-6C68-4D96-AF1C-C302E7AF9332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79A43FB7-D8A7-4E2E-AB99-CECEA0C1E69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C4ABFC26-5CD6-420A-AE25-47B41EEC080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2F50E7C3-4A25-48DD-AF26-7F69C1BFFF3A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C52CDFB9-F90E-4CC3-91B7-672016C5A13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F1505E69-DB77-4DE5-980F-F852A23018F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DA528389-1AA9-4FA2-92CC-30BDE45A7B9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2028FB75-11BE-4C83-A5B4-B78367BCA2E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B1A558EA-B597-4320-94AC-F2532367F0F7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5A4B5179-DDA0-493F-92DE-61789E113C3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0AC4FADA-29A2-43EE-8EF3-6E3183CB7953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A6B13D56-95B2-45BD-B474-0658513CC0EE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DD6D8E60-316D-4BD3-8B4F-453B1F903E68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EA6413E6-7FB0-43CC-B99B-98851FDCC28F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AC545BEB-10C6-4E35-8F03-2E14E6B465CA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384BDE3E-FB2F-4E34-9E82-002301465F12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E94C9CDE-6B1D-4CA9-8DB0-9AA9083EE531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3AD016D2-6493-4FAC-A00D-1A12508D7893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5C9D8294-12E4-4FBD-B4F2-55EF7BA734C8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45F35B27-C7A3-45B1-87A9-914A29CC41C7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12F3D26D-8D8F-47A0-B8EF-C7167C35E6B3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DEDD0D08-83FB-4DC5-8A39-4B1898B65304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E62CFDA6-2A4B-4634-AF3C-64B96426C97C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EC0E6C78-BE23-477D-B54E-D60D28B90B16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921A41EC-F28E-4684-A20B-6E209625B48B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9BE1D6D5-5A1D-4807-9684-0490A6C8D260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10CA9D37-990A-4489-8C8B-120AF32DC0B6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59A0DE53-311B-49E2-9208-95F883FACE85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C38E9D7B-4FD7-4175-874D-DCB7CC8E890B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DFC0E849-F88C-4690-9B2E-66AB1A4B5F0B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1A254CF3-3206-4FE1-88D1-CB1C31676EFF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161936B0-A360-4388-8974-DA8B90DCE9BC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7B708452-BF13-4CD0-86B4-355950D0D93B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3EFF6B19-1E4C-48DD-A039-0B0E86D6E671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E6D5BC05-BB54-402D-BD57-8FA9950D6BC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14148064-E109-4BAA-A933-0EE96BAEC88C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AEC89B60-5050-48D0-8351-80D686AC383B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25A22224-133A-40B4-B118-DC7CA631BBD8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3B6A683F-1655-4F59-B5C5-CB4B6174FAB4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AA39EC23-4769-4DEF-9467-5D9958F4727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A1638169-7C40-41CE-89DB-8A979BA16C1D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35E497BC-A2F0-40B3-A28C-67AD622E5759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0FA78FB1-A024-420F-AC73-A6BE6B6EAF7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A0BD49E1-2BCA-4808-ACA7-887ABBB0F8A8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8EB617E9-4700-4268-9850-61806B66D602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7A999AAC-3CCE-4C81-A8CF-5456BFCC6558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7880AE87-EA07-4394-9543-9347CD0C335B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865AF4C3-802B-4172-B785-96ACE430D5B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CFE15498-5792-4C1B-85C8-1F0001211A5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17D84360-7781-40B8-95A4-FB0EC8A31145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05F278FC-1758-4110-8A2F-3C84C831467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93328E33-65EB-4A78-91F3-427DA8D063A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8CC13E68-396A-40EE-9CDE-76EFE8A18175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A9BAA6BB-B30F-47AC-9F7F-FAC514DB9FD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BF46DB29-5D09-4086-A38B-9646E5F61F0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48BA3D45-F83E-4A75-9EC3-D54C911C24F1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AA565615-775D-47AB-BAEE-F8751E861EC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D40C2F1F-3CAD-427D-8AC3-590BA2BBD601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C33B2A2A-792D-4E8B-98DE-97659FEE0BD2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1D16FD55-7670-4A19-A7E1-9545CA42668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B09BE341-D8B7-42FB-A67D-6B05EBF248DC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E5177FD4-7CCA-4CA6-819A-5E044C7588F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9308EFF7-5E9B-4FCA-8B8B-328D2945A68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7B45A1DB-90D1-4BC9-85D1-22E733E65CE4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AB4F17DF-1AE7-4171-A100-E73DCF1F3A5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A0544661-F167-4EDD-81E1-C3C5DC62A7E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A3C7840A-62C7-4158-8B95-58FB1B7507B9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62523A48-E04E-4FED-82A4-1CA690DFD575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945D46A6-E3DE-4C21-A66F-3F9FCBEA85FB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00B5642B-585C-464D-9053-E543A3C23CC0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FFFAC141-2887-4B47-8314-651ECDC410A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61717D99-9BC4-4193-8341-F259CF9BE9ED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A2D28310-D454-4740-A65E-F0384C32F9AB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D5064080-B399-41D4-9DE3-2EADC5B3638C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8877461B-3CA3-4A29-AD0E-1BF54E21CC62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11FD28EA-C0B0-4C3B-93EC-2957A28D2144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1CC8C010-8E41-47B9-AE17-DD1FF0B80DFD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26B20C0D-9F4D-4696-9DFC-0BC9833575D3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4CDE3D25-1767-4E94-B2DB-1F293462E6CA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5BEB73F6-AAEC-48E6-9125-B8DCA54B896E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00CA1907-324C-4A2D-8123-E8EE8FC5CFBB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31CB08CB-C1D3-4E80-BD79-7F7FBC020D0B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73964EB8-F404-4A46-BB77-B0ACC3EA0AC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35B8B8A8-4CAD-4131-B251-BAFE0B98F6C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C901DF0E-A43F-4DEE-97F0-B33CED33EE02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A81C220B-F0DC-498F-B8D6-B8C70B5760BB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36B0F4A1-FA7E-45ED-9748-258CA5FA45A9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E4DC3DFC-01A3-48F8-A84C-A3C087D745B1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054AE1E4-3E62-4B55-9BE6-6A7C4421CD47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D60C7773-3B56-47BF-B19D-E89AD808330C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2319FB6B-E6A5-4950-B19B-E209AAF1831C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B3A0B16A-FC36-41EE-804E-73650FAB2D3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783297A5-4B2A-42A4-AE02-607D6B33488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0098A32B-9433-4D39-9931-3AABB6A6D075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37682F2C-51C7-4627-823B-303E2FE634A7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9828CD3E-0782-4626-AAD8-5780336A680E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CF12566A-D312-4AF5-A82C-14F7872F8BF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0FA430AA-8185-48FC-8B32-97FA2DDB7323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5DB3D17E-1E38-452C-AAC6-7B2D41FEC463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070E26C8-6121-48E4-8FAE-6BAC4F4FC67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C3432239-9390-49A9-9236-72E8ADBD73C2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E9CA3A60-4D4D-45AF-B6CC-28D9CF6D5583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FB107D17-0B34-444D-8FEE-0266197925C2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CF6BB981-D16E-4741-932B-F42D50A46BE0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85285231-893E-40B8-9D7B-C6FA14879720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19B3E4D1-F92D-4D7F-A523-8726A0A1FF6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6CB87C25-90EB-478B-8714-789AC167E915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919DA065-E193-4A8A-B918-B9FB4BD2155C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CDB4029C-B9A5-46FE-84F4-8DBF9E09DABF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7D5C06FA-2A9B-4C9C-99B7-048889A131DD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4F95E2C1-8AE6-47D7-8397-63960810C1DC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F15D70D1-FFBF-4A2D-B794-38B9D3859D7E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9C915AAF-044F-43F6-A600-FEFDEB9E13E6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30988756-6D7F-4524-AA13-9A236A599E20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A263A53A-AA31-45E1-825B-A897F2B07E2B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016D8DDF-5ED8-4B35-B2A0-E406AF4E0B44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6DFE1EDC-3F36-45DD-AEC2-6ECF04CDB2DA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E1F4D138-0877-4538-8F9C-4E511E48F5A8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FF0994CD-814F-4BF6-9B43-0348BBAAB719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B1A5263C-216B-4FF0-816C-0B4AFAA79B16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27B4FCDF-18D5-422B-9C09-0E019BDCF976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A6EE1C99-FF63-44E0-ABAB-0B06F88DA1AC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EE7D1973-18F2-4084-9243-D4CDF322940D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2761EC96-455C-4DAA-9B29-D4F1F1ADBA7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E3EF499F-DEF3-44AB-B3D5-AEA6F9B4236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3039CD17-06E8-4182-A349-4EC3ED3D42C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104610F5-BCC9-4BA7-AE9A-4AC1EB1B702B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CB57E2EB-D1C5-4F11-B91F-9D572CB0E3D1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57530CBB-CEE2-491D-B6CB-15319E67D919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2F23D392-7D7B-4516-B2E5-5F888761C9BF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00C0F2CD-0FE4-4133-9526-4C402617393F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71E72A6C-B6CA-4E97-8482-B528018C420C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BDE35B76-A771-49EE-B1C7-4C27EF6524A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3A2109B3-4989-4AA3-A9F3-AF8D0A62A68B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33D8D003-FD7E-4BA3-B11E-10007EF87F79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241BBA0D-E655-4192-9F50-5CB32288421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BBC38B86-27FB-4C05-8AA6-8FA58E63219B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907C9B16-DB6A-4D24-8C90-97D79D5776B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C28BA538-F587-4A80-9209-092F315BD6A6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314D8C90-D1DA-49F6-BA1D-8B02699DF48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5324E52D-0B1F-413A-AE4F-4EEEAD0E46CA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58746BB7-6AB6-428C-9370-410B55B8F0F9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2A266538-DD5F-4E70-85E4-FDD3B36CEAD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D52AA26D-D15E-463D-8412-9B1463ED9BF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885B9257-0B01-4AEE-8BAD-CA33992A75A8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D6874F50-D49F-40B6-B807-EEF099187CDB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BF234751-5160-4109-9F9F-04F989765B77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1ABB6AB3-549C-4DBA-A3F9-D2B35A8CD73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1B0BDFE9-0A3B-4319-AF5D-13FA656831D4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75D145D4-C076-4B53-9ADD-DBF66AD2CF7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46EB574C-DD08-4E38-9C31-A8D8C6CF2304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7972ACA6-44FC-4677-9404-F4E6E0C5269A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2C5DEE46-91D6-43EC-9EA2-8722A0FA483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3BE78B73-969F-4B03-820A-28C245FD46E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83C9F543-D0F3-4276-90CA-AE04B64F51A6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11D52F86-3086-4AFA-B564-FC00A6A4B5AB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BFD69A14-A9B6-4299-9AFF-9D05DF9CC086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FBADA03D-0E02-4B84-BA37-8E2C673E9E5F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20DA1A06-A764-415B-8717-9E939AF84582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54B86C01-E63F-40DF-9D8D-78C202BFDF4C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6F947513-4B75-4F48-8950-29233BDE6C6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E064F947-6B03-4465-B30B-561085D2B5E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E7F19FFE-1A14-4DF4-AFDA-894A96875489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FF3BF83D-8D4D-4DC9-8C5E-4ECC1B26EFAF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870D8B14-D832-4153-B091-EE46CAB82B1E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798BCF29-C6FC-4169-9D78-78C63D3AF943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7165F172-CCE4-41A7-8C55-C8689D24EAE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EB8863DC-C80B-4736-A5B8-D1287332CC4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410A975C-B982-4F85-9063-2D0AEAF98D62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4BA98A91-674F-4150-99A2-09BC4B6B19F0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D5C8269B-A3CD-4A49-9D1D-37DE83F30FF2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CF295B8F-C6A9-4EA4-B5F6-5858EEFAC066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09CB4112-ECDB-4EC6-BA91-AC3805A3DA8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D8FA4354-8D79-4483-BD62-9601A717D09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4284026B-4415-41BD-A12F-1196F4C9F0B3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05608048-8118-4DB4-BA8C-FA6AA15D1F8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AF787FCE-6AD5-4622-BFF4-C0D39BDD90C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65B5143B-1FDF-4524-95F4-1B2CCC5500A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2F6653BC-1C38-4C02-BCB1-6A0D540C0C2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40F6B41A-4230-4E29-9016-B03B2D1AC452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35CDB96C-AC6E-4AC2-BCE3-887A8EDC7A9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EAD1E60D-2968-4E14-B63F-C0A830EED0B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3969ABA7-E653-4497-AD69-14265259C190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F2CE7C34-7BCE-4F61-AA17-F9ABFC7CDE7F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10C8958A-6414-4BCC-8353-92C0E4B2271E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E0A2480B-8C46-46C8-A1B8-85FC20767F78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709CBD8C-3EA6-4FE5-99FD-061F22B31308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A4EC12B2-BB86-4300-9A24-81B93537448E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7DBE8072-C313-4CC8-95AB-62A8991194DE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64E2E374-8115-4D23-8915-49EABB212242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BBE02180-1412-4211-B7D3-3479401B0D42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C54619A7-FFFF-4102-AB24-2E1EAEF5B1E1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57DBDC4A-EDBE-491A-8588-453496007999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C3444B44-91D8-4262-B71A-90E25F339F9C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35C7339B-E214-4A13-97E2-8FAB5FF1DA36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2540E1CA-B8FA-4DDA-99CE-36E95B0B9196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55A0EEEB-1D1C-44F7-8C4F-20C0A52D3BBC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CCB1E229-D014-49AA-BC4F-57643908807B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17BAADE7-29C0-4366-AA87-A36A8E0F2CE5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47BC192F-33ED-499C-B644-A72434A11D00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A5F7CC88-9623-4DBD-A17A-7940BB8D77B1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7D007C7E-2238-4765-BECF-A50F65CED6DF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B924D63B-6E04-4C83-B344-4B9BFA5FF4E0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01B1BE89-6B3A-44CF-B7CA-C970C674310F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71E93097-78EA-42A8-A194-E8B4B02B8F99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5F4D4F23-F37B-42E7-AB9F-326D2850478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41D05F6D-F424-4AA3-8386-A58543A930BE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716EB6EC-6987-43B8-A5BC-C9C70084F75B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C2434F77-71C9-4020-8616-C2873632DA30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B97B6F73-AA4C-4B1A-A028-3A150486EBAC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D0650576-DE44-4298-9E64-EF83ED7D9A6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194AE0B0-9297-4948-8ECC-CA7D845E9026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85647FA9-B59C-49FF-95D9-A337C462DEB6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DE3C1B71-873B-4DCF-8D3B-A5CDCE1D97E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67B7AE70-E693-42EC-8BFF-864144C84E16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400B8C2D-8C4F-48EC-802A-34EC73FCF793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F10A61F6-0563-458D-93E0-FF748C12742E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FD4AEB17-7816-407A-A800-CFE090EDEF9C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03EFF7DE-2108-49FA-9ECA-60E96BA108D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E2FCAC7D-ABE2-43C5-AC87-3635DF94064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0811732F-67C4-44B2-9A73-89A45C5E8CC6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92F111AC-E105-4FAA-B9D9-5D1C1443FFB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4278FF1D-7D50-496D-A5B1-5FBD84CC1A5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ECBFF937-1893-47AB-AEB1-002BA1B1DA37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03950F0F-866D-4796-9316-2C490616723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693EA550-34B0-44E3-9359-B2F0D2804C1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D49F22D3-D6EF-4C89-AB84-7761F56CED16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16C5596C-5FA1-4930-9E48-841ABA2273B5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27CAF77B-5210-4CB8-A7B0-D7BF17664BE0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0D57C294-B9FB-41C5-BF33-EAC4A2636ECD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C82DE1E2-9BC4-4B96-97A3-47C2A5137D6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B1C8BE43-5ADC-4FDA-BF89-8C529FB44CA2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1D3E794D-34B4-4DA7-9B42-6BA7B56E262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363A13F4-2217-43C4-A494-1354ACE24E7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C1E33BEC-0B2E-4ADE-9849-368D48958C31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17D001F3-0DCB-403B-BEC9-6040554D1FA7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5F1D7419-3716-4288-B4E7-6E5714A0F12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D18CE763-4658-4433-9414-03B5B699421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911180EB-22BC-44CD-9FA2-9C3E7EE769AE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2D801E51-279C-440D-AD6E-B5D04B82FE25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333EA734-2606-49F3-9DED-F34C81816C80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AB8B8DC4-13E6-4406-A158-1231AF6C6E8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A2325B2B-5AFA-4B54-8340-8E704C8903B8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1AC8F925-B587-4FBB-8F84-CC5C6ACB1A9B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74428FDC-1C6B-4586-AB3D-62C98BB69EAF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2862D571-AA20-4DA8-B568-3DC9E5E79395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4C36BA9A-7EBE-478C-BFD8-FFC8102FFCA4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249E60FF-9084-47EE-A111-C6F3BA84A71D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7479FD4F-243B-41B5-8CC7-7EE2D6DD1630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08C1BDF7-DB64-42A0-A2BF-9DD52DFDDCF7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7EA52C22-80D4-4333-AEA5-BB6FA7AD0310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5C8D8868-68FB-4EF3-9536-D5672B54C7CF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B65FE135-0CC2-465F-81AF-F02F1E42F707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FCDF1830-218F-496B-982D-14658841125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E97686F7-1158-4BF9-B408-5A0357B8AC9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AA2FDE37-43AA-460A-9F5A-E74A94B77237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40C260D1-C2B6-41AB-8420-774B34A6D3AC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3D4A69CF-61BD-48D6-B6EC-1B418382CDB3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0142C0CA-305A-4D83-8F34-3B6C35F55291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09012E52-B49D-4EF7-80F5-7F0FD5E9BB4F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656E9662-E610-44CD-AA50-420407544C08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64567D80-615B-4F35-A036-23D70CA35A31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A9F2FA27-C77E-4C21-9918-62E1DDD23FA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729DBDF7-D6DA-4E40-AF62-BA5822E4303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62C38137-9BE1-409D-B4DB-DE5C07FF51F7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65DBE1BE-9D95-48C8-AA02-7400A271DE1E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BD45FF72-2778-454B-BA28-84A6C02A0F56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AA1A5229-CF47-411E-93C1-A29E0FE95E7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051B4585-36EE-4325-8B4C-94E90FECCCDA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752773A4-7446-4173-9418-9695CD55C00D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4A606629-2158-45D8-AA14-3B0A343D521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2B856064-3B7E-48D7-993F-1A921DC424BE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8AF17A29-63C0-4B08-B80F-133907A6D48D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DD2F03E5-0D4D-4868-9940-75E94FDF47C9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CEFB4CBF-4699-4D3A-8B49-2F5F00FA7291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3304CB53-F4DC-485D-9FE6-39A3AB88A743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CAE32D0F-10E1-4A26-B7CE-B4277FD1C96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4BD3B76C-C539-412D-B084-C38E445D6BE3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E22A9F61-27B0-44DD-9A5E-33FE4C890F1E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0F3EC522-F1B8-4B10-B022-F7086C7FA1F7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E65E861C-CE32-454A-BD13-1186E47C1B50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8CF8B072-D071-476C-A8AA-03617DC2E4E3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A7BDB3F9-7550-44D5-8BC6-546266C0EAEC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33871DBA-22C5-41F2-A3FD-08A07EE3644F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50CBB0E6-278D-4E45-81D2-573CC373CE8F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891DA2C6-5647-4188-A722-7A7AE371911A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BB0E7347-23BC-4959-B075-F42807A20AB9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947C1D64-FE02-4FA5-A6C9-4A1F13C76366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E13D8A90-1B6A-4895-AEF9-EE2BB2E7FFA7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62291ADE-3B8F-4455-825A-9C2B865FA861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12523FFC-0491-4B04-9F72-4BDDB1645D7F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A2DD7640-89EE-489C-AF7B-86B1C0682ADE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EA8B5E45-8741-42C7-B867-2B601355C1F5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809EB8F8-39C1-4633-83BD-10F374491845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7992A230-9BC4-4122-BAF5-101047248EA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5BACB22E-085B-4D5F-B529-1F7113D223E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65F8E54A-8EC2-41CB-99F3-A7994638D2D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7BA5655B-FFD6-48D8-91B1-2E5246B7E629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DD9988EC-C520-4598-A742-C3876EDF9B54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5A05CF21-00A2-4DB0-9EFB-741A283C43F0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C6325181-47E0-4E39-85F6-F33512825694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1D6316D9-C7A0-41A8-BDDD-5A0E8E05F7A5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823546FB-8FF7-4420-8C84-C82C54A566EC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EBB7BF9B-606B-44C4-BDB5-DACC2E8D1F1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C4947F26-1196-4B80-89F4-CC59DDBA17DE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93083367-EE24-4EA7-80AC-BF662C611D1E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87CBFED0-16FB-405C-AF47-25857F98641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01DDA21F-87ED-4545-81C6-307C647AB7F9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B6C28F16-F974-4EAA-91F1-8E9DD660729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14EC524D-1DE4-4D01-8E58-51C4D5B3EDBC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637E6B41-932A-4BA2-9398-A21C788ABF4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C16C897B-82E7-4967-92BF-0B8A92487F35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A4268504-A6F6-413A-820F-645BBE09DFFB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1AEDED16-49F7-4CFD-9491-D064CA9B74B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E5FCB39D-2436-4398-801E-61469C5611B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C87973BA-26A9-4462-9157-CEFB22604CF6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BE77854B-A21A-4D72-B86C-B51D3678AA16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A1C316CF-BB29-4978-8911-92B9849B5050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86D21835-D7F2-4604-A8FB-49E1D3E59F3E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D130D850-E39F-473F-9FE6-D4B32E5568E2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24664D9E-0A69-4DE8-8A70-5888B1BAB34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BAE0F8E4-0A18-48F2-A4C1-96D327ED298C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1D76D868-7232-40E9-949A-8CCF36FF8204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05948BED-4946-4817-9A62-50547A8E900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BB56320E-4D6C-4114-87B5-0A3180B4DC5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8CBAF03F-AD65-4FF8-BC49-091C0A82CD42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4F99C589-8F0C-4083-9127-1C33020AB1B9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C08FD60C-A275-42FC-AF5E-040F83965C49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B0914BB6-AE1E-4100-80FB-74D709C15A2A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FC6A4CE4-7182-42FC-8E0F-255C35E68399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26479DC2-A0C3-41D2-B1EA-46499A63DB36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C80128FD-3342-4244-A914-E79BC67058D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C9E7DE23-6C4C-4683-8E54-B1262F1AF79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E228ED06-6326-4F9A-9E2A-BCF9DA4DE5E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174CB454-E0DA-4788-8D2B-DEF6521DDF18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0B1CDB5B-8C39-4C2E-88C6-C81D3FCFD834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30DAF385-B989-46A2-B820-0D0C7A9EDB93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4E6D0104-068B-409E-9622-B56B60D8C2F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DF65A1F1-053A-4267-BD7B-077226601DA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CEE0C0E9-DD69-48F1-8AE5-DF3748716E31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B95A3EA1-2A5C-4EB4-A7FF-88627160BB7A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F7EBA366-82A8-4269-BEA1-2135BD30D6CD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7650D3C3-F220-4F6B-814A-B521779578FC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8DE0744A-4D45-4713-BD6A-4DCDAB8F986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9D6F9CD2-5FDB-4259-99A4-D6AAC7FD442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3C27EFBF-AD96-45FC-85D9-0461E67EF75F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6FA4CCE7-981A-4CC2-8FB6-FCD41D4B44B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AE1908DA-5F39-40FF-93F0-877DE3AC3F8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9696F5C0-6F8C-4B63-B192-788757AF343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9A004DF3-17CC-4AB0-B498-EB642F50F53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68EE9224-74E3-4D5C-B95E-05267A9E5A77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9CAE6DE7-70EB-49E9-96BA-CBFEEDB4F62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A1208099-F56F-4096-A9E5-C87EB9C43B7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5324A425-36B6-409D-9D40-9DFAA245C92D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66EA4491-5524-49E0-AB0E-1B31BBA2F272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2F1EA4D5-1F3D-45CC-BF28-E5E195639E1E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607DD1A1-682D-40F6-B113-0B5CFE298936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2A932C5C-9E15-41C3-915D-B0A0385D1FA8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4BD9E9AF-4BB1-4311-9FA7-A6804EBCF78D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0DEA8FFC-62D9-46C2-B05B-116535905DEB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F3A1866B-23AF-4834-9656-EBBBA0781A0B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BDEB9979-586D-48FA-9E19-32493ECA8028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7E9CBCC4-3E59-4A65-B780-26C75214FE74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E2C59C8C-170F-4859-B199-B50E861C40B3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6C77ECF2-0BCE-49EC-AFB1-462011853FBC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8FCB41F4-6E96-45F1-AEE6-200A45588972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D8C5CAB2-E7B3-4A13-A229-5F4DFF69C569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B641B5F8-5A50-4DA0-A67B-32CCA6D4CF1A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11AD70F5-4F25-413E-8D49-7304911FDC02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88F27B52-3AD3-4F32-859F-B34601BFD673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5A7DA914-CAC4-4ED7-9782-3B3C2F8513FB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293890EF-B39A-4EC3-8D4F-278EFEEBEB06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4D5F0F4A-C1E3-43B0-9B2D-F367991B9DE2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9E0CFC5E-D641-4024-A4F0-F227AFDA90AC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94B5954C-44A8-4007-B6C0-A47DF1484F8D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3429D01D-FA16-43C7-968B-DDD7AB9C99BC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3F9BBB60-E654-48AD-A659-4CA2F4FE7AB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671CA22E-E22F-4372-B205-7774CFBE6E83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1EF81F4D-F764-45E0-B7F8-C71857902FEC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7DA5D357-F2DC-4ADE-8584-619EA8551B41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B54FAC50-A74F-4DF1-B6BF-1388915DB06C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36B3ACB2-88FA-4A96-864A-CADBCA8C811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C3FDD971-C277-4DB0-BA6B-2934C8FB9F89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ECBE6E61-542D-473E-BA00-85CD9C62AF36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ABA4D8E1-8855-4AFC-8C7F-45DCB6F82A2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76DAEBD9-4E6C-437D-AA95-930BB378E089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3F566361-FAB9-4E35-9377-9FF1ACDB9049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C89363D3-A8D9-42F1-A376-363E7180B9A4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841F13CB-EC11-4417-8EB8-54FB22DA31D2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A6E8406A-5831-4A73-B6C3-7F7D9DCFAF2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39872148-9CC4-4CE7-A88B-BA22534AE8C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640336F6-E374-4AC8-A176-B01EE5E575A7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19CBD862-B5B7-4513-9657-BA4F45E66AA5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C7B317ED-8434-4CC6-AF3A-CD47900A5CD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3253F067-9098-4538-AFD8-2F66CED7573C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A126678F-DDC9-453E-96F0-84F19070066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AB5A99B3-BAC0-4F72-B995-C5E9952B32D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A627525A-0705-4EB3-BEDA-F5C1A0FF86A1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1DE8392A-E38A-46F4-8034-34DA83D8569F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7154ED88-CF13-4FF4-8C06-780ABF93E437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4CBF6D01-FFB1-476B-9BFF-3657EEE5AD53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560BA7CA-A3F4-4B3C-9584-6A17543571F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5F92AD1E-A20A-4F64-9993-1CEE888F437E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E58E4BC8-7566-497E-9463-77A968DB32F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A5CEC0BA-F3E3-4802-A583-461F4BFD87A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B78CA023-7BC3-4EA5-B20A-671978A0A5A1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A4208C5D-549A-4A08-B03E-394268A5F85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D5944554-F7AB-4F2C-AA00-B984C2B093F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93B05440-E854-4C2B-9C1D-0A1F53A1EA0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C1ED502F-D0BD-4F21-9419-269BAA44D7B8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223BDA5D-05F4-40F0-BFE6-D6B781560355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5D394EC9-4D3F-4CBA-A994-814B32AA318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659527BA-1A88-4CE1-BCB0-38A584F9117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C3CD2C8B-5842-4502-BB52-7CDDAE157008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769D936B-1381-42E5-8FF3-7431F619286C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18FC9A0B-3F44-4325-9B52-6D277CAFA7CF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967A501F-6F74-4C5B-88FB-3FA15BB48313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6AE1AEE9-26D1-4B18-BC02-28F0A9EEF1A3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50D789CF-270E-417A-B21D-DFED4AC4C17C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FF90A72B-7BA3-4487-BCBC-54355972D632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A4775819-8902-45A3-B132-F2016BE2548C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727F8A35-3A72-4B99-9554-4881C8BC9638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FB661AB2-C5A8-4DC1-9615-61F6FE8144D2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A52B196A-783B-42BC-BD97-FF1628240AF1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5326D1BC-3636-46A8-A7E4-7D7B88FCB0D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BFCA08B1-D764-41FD-B5BB-40E30826A56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F2B3BBA5-3A8A-45CA-8618-D46C8E524822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DE20B622-D3DA-4209-92FB-BE708A2CC2A4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EAD5C68A-BCBD-4738-9489-D3BB87A3E0AD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822EE4E3-0857-47BC-B012-814851CD782A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3FF3858B-BB0B-45E7-A721-6E3FF643295E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B15E50B9-EB67-45C4-B464-B3CB073E847F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52E77DCF-6F21-423F-98A9-A3860D4321E3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FE541BE8-AED7-4695-8FB4-5C528673E81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FEF745D0-A266-4A2E-A13E-864C9D12A30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7F9DE69F-8011-44C0-BD97-C00CEE9C1A2A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55E44C02-4FF8-4A77-8B2C-C3F655A1ED79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DE8F4031-36E9-4423-BA02-BC7866AB04B3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E2EA6D8B-F7FA-44E3-8F78-628F758C42E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CB70D43B-0F3C-4DF4-80F2-147C8AA7581E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54D96AEC-7F33-4506-8DC1-EBC41A9866E3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34D904FE-1527-45D3-B9B4-8B06BE55311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11EE331E-5361-431A-A8D2-FA29D37FD7E9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3130C331-3AF6-4F7E-8ABF-173C431B25C7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74A15FB0-B18E-47E3-B8D5-F60C9AFD6BAB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495CDD91-96B2-4B62-9285-4A177489C78E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BDA0A2A3-D4EB-4B17-B277-A586463D980A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A90129F4-704F-4C34-A5EF-0DADF51E555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A4E9A15C-31AF-4A56-A70C-AF504170EA5D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FFBC14E6-0749-4C11-8A14-9702F3CF1D81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400BC8CF-B847-4DFB-A685-B093B2EA9894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33DD0AED-5275-4097-92A7-96DF916790CC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4E20D732-5286-4D75-85E1-AA9E823B5C8A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C822CE4F-8BA6-4256-B7D3-5444BEC3AEA9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E082267A-09C1-4A83-B675-DC34ED9AFFFE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C8ABF177-164B-460A-9482-C6B69881FC83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8DB4C501-C3BD-452C-A456-7576005CAAAC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F5260767-3EC1-490B-AB61-2DF4AC802DA7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4A858819-52D4-4687-9D54-17425A59A7B8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CC58DD14-0CCD-4E5D-8665-EBAC2CC5C6B2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449C5180-8A17-47DB-B700-0AD15EDDE7B4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FA5F3F90-C423-45E8-A70C-68FCFEF8C7C5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18C35BE5-0B54-4B7C-82B9-90586064A5EC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0380ED9A-9649-4E81-AF43-C8B36AA36616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EC86398E-4C02-47EF-8F49-A7CFC45A5315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88F19E59-D3E9-4824-BA19-AB0CF1CEE99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56794939-8B8A-4421-BB0C-8CEC13961E0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8FA82551-0B79-4E84-A3A6-7BA251C7833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3684EA40-06F3-4F58-9087-47E252246B7D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D81E3D75-5827-4853-8C1F-15FFDD6570A1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407E453A-DAA6-4129-A26E-0F38D58FCCF2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F16E92B4-8A10-4BC3-8022-5D01D189A42F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6CCE3114-19F4-4B6D-ADF5-8A1BBC1A7FA7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C1FFF614-875C-4133-AC83-15736CBD0360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2B4CEC06-A557-4D16-8FCF-9C5C0557655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08824698-F493-46DB-BEEE-EC4F500EF52E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DE1BAC14-6669-49D9-891C-827494152640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BFF25CA4-CBCE-4ECF-8C25-FF5D7CD080A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D990BE87-4172-4960-A457-523AED235D91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E271412A-3DFB-466D-A3AF-1F7AB6CD8EF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98317DD5-4010-40E9-9293-BEB7F68A15C9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57D7D18C-A45B-440E-A639-5F6E776B568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1658FD1D-9780-4884-919C-51D7DE1A9CE6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2758B0A3-FA06-4894-B8FD-5614CDF03054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E066D664-3F55-45BB-B5E6-6B49207C6CA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468E040A-66A1-4860-8EF9-A37DDDED28D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768DC537-5DBE-4587-98E2-A6195684E428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9F0B03CE-C186-471A-894A-F86D04911D82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90EF1798-D513-4E85-AA98-D42A40DBA2C4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F8FEDDBC-2D26-4D69-8F78-E6590E24B490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E2487B75-DE41-4381-B66A-33E5F26DBB0C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D9F0D95C-0A30-4D5A-848A-411CE6CAF96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EFE46406-C0E4-49F3-9493-536F0D290460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380D1D34-98E3-44DA-AAC9-468D3DEF795A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B446BBC0-0670-4AF3-A1CD-8782AF4E7F9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8ED4D164-9488-475C-B382-C002E41A2C0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5F1AC0C6-3DC9-4408-AE98-4FFB40C74411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D53EDB7F-5533-451B-ABD7-6655F6BC70B4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ED427E0C-1C97-48C3-BC64-F11DDD7EEDBE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19C07AB2-A9CA-4572-9B98-C858D9B15581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4928610B-5758-4739-BEBF-12ED07939702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36932E96-C429-412B-8F7B-1185F276E777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07F7FFAA-8732-4017-8379-C4DC9936EA9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C0741424-8CD9-4ECB-9C0B-EDD66297936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69FE85E9-ACF2-43B2-9B70-F14DD822C7E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FF123437-CE76-43E0-8B4E-0F2136A8B8CD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4383BDDB-3FA9-430C-8AE7-F2CF4C128F7C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8B510944-4C56-451F-A869-570B3DFE6237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52C44292-C24E-4F17-BCB3-B0B7C966E3C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F0C91AAE-AE30-46EC-BDA7-CD45EC51AD6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1FA30EA7-424A-4A63-879C-ABE9453FED30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28276101-33EB-4536-98EE-EAFA8B33DF7B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F6FD7ECD-CA08-4E2A-BCCC-DB2330C5E848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CDB1FC65-560B-4568-8B1E-B284A16C8A0E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ADB347FB-7F78-42B6-8A65-BA5DBD28401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1C65E33A-D022-4EA9-A493-5ACDCF4027A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4A3E9201-89E5-4450-94DE-D068C9D44FC8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D9E09FF8-992B-4A40-8EA5-669B435852B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3D63578E-E47F-46BE-91F4-6A8CEC75015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7CE661E8-7F7B-4060-9560-5D81745CCB5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2E8E93BE-9E9B-4241-98AE-7003AA12E4D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21544795-33BA-4047-956B-03B18F781580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CDEACB4E-D0A5-4ED8-B11F-34A806E91AA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B810F7BA-99D7-4258-BDA9-F547FDB0318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9A947649-F1CD-41F9-95ED-46EC34EE9E94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F833AA3B-2060-467C-891C-FA01FAEB5E8F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891A9E63-43A6-4ACF-B508-5325913593A7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FFF6BD89-066F-49BA-9CB9-73286C6F000C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106C66D6-9BDD-4A88-92AB-BDC45895F8AC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0BE5FF56-4ACF-4EA6-9AB5-9E8E1173CA32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ECDA8C83-5B63-423E-9042-B1E0A749812F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0D7B00A7-3D4D-48A9-A768-295CE6CFAEF6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8796543A-3C88-499C-9258-DA8AD88FDE75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1955F5B3-2F1E-4FDB-ADC1-0E40E22876D9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556E73E3-658D-43F7-B9D9-937828126F9F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C63B00F4-3AF0-4D7F-AD2F-03A9868A8308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D07A3922-A387-4A32-B430-70AB136E99B3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F4755F0C-DA4A-4BB0-87DB-B2DE4102C50A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6EA30AE1-CB70-482F-AF6E-5E120C6DFB72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93BD2CA2-2CEF-419A-B56F-2AFD4F56DF92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6DDC6381-3A6F-4569-A3FC-1E1BD42E22E3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5632F7DC-68B2-4845-8199-B48904B1CE91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B9DF38A4-5993-4F99-AE0B-92A72D08D56F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81E107DF-7D9D-41CD-B784-52F60003A903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9F96F8C4-A53B-46A3-8366-70643B6075F3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686AE5F5-CCBA-4D8D-9104-C7864E92B950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FAD308F5-A061-421C-A4E7-3D83FF11ECAE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931F47E4-BE2B-4C45-99CC-485CD3D4C3C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8F8D2E14-B4E0-4745-A0E7-C8EC2D43E38A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8DFE9B50-A3D2-49AC-8934-5101EB63A425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E0439442-F784-43C9-A796-17102751ECDF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83E10C9D-9711-4E24-9332-3D7F8FAFB937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8ADE9EF3-6E79-4DFF-91A5-0EBEF8A784A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1C30F619-5E12-4EA8-9966-6DD74713D136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97E16B2B-6EC9-466B-9297-474AC84F636F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66358662-DA49-4397-BD1F-4A82AC64F97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CE154255-27CE-48B1-B5F3-6BEF37FC8661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2B00DA8D-C9CF-42A1-9967-BDFFA4F97661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AE0BF412-BF30-458B-98B6-5251637BA688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2F170296-4EA2-476F-A379-8A4DBAB921D7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CA160542-2B7D-42E0-8D3D-41545424B9E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6C30212C-E8A9-4B88-A5E8-01812E403AF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A56219FB-FA90-46B1-968F-6C8CC7287DB9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318B3E6C-42EC-48D8-9A91-F45174FE00A0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46625B41-AFEB-4040-A556-0FBA21FDFB3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EE9C0737-AF83-46F9-80A2-CEC7AD58733F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0BE36B9C-0971-4B27-A4B5-970B23ABF9A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E45F58EE-9FB7-492C-BE76-E2DD70855BA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3972DD1A-020C-4286-8244-A7E816E7A137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31E7EC2F-AB21-4D83-A667-C20AAE175A7F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216D3076-21A2-42D1-A857-95FFE6381169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E7545E9E-4979-4AF1-88F3-29DD8792E84E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0906E5AA-930D-4052-B5DB-4F11F426DF5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4CCE1289-38B3-44A6-B762-87FC8A538F3F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DD1D70CB-E30B-43D6-A74C-FD24A09B20A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98B0B8DD-891F-45DC-A7CF-4A8FFFEFC05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6151DCF5-3570-453A-8CAA-7B30CE157F42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CCDE03E0-A4EE-436A-828B-F6E6424A23B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2D03162B-D643-4361-BF3F-DEB056F57CC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E94A8A74-874B-412B-B337-395648FF0C8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667C3C47-D1F5-4E97-935F-AE4318BDA881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E3967B44-2D77-4AFE-A484-E6625FAE9E75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BCA65241-BA2A-4189-AAC0-B7D98C62E036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1D9AB2F8-C801-46F8-A169-083F5F8C7FA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44976AFD-EE46-4196-9EC0-542A8B4C97ED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D78E5157-8EF9-4BA1-A743-CF4233559206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4F6953DE-1323-4829-A88C-51D4B3A35580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AFD06412-144C-40E9-99E6-AF3BBDAA1DEA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51A4A1E3-6E51-4DF9-A577-403F249A1F53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1995FF6F-F719-401D-A1A6-8E844AC8B785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8C70EAFC-3B35-463C-A270-2560E68A3F57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FB773170-4545-475E-9B82-267BC0F29AB5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3FA76FA9-D007-43B3-B2B5-B6002A9B6225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0D07CE35-E018-4D24-9404-E66F259F21C4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242CB859-5307-424D-9CE1-AFA464D8C281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46DBBC30-F2A0-48D9-9EC7-F167BB662FD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4A51F746-8E0E-4BA3-B461-8423D463CF2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820A5C8B-A1CD-4748-922A-CC307C072A92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D189E515-51B6-40A2-B650-8820B82B2B7C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D2A6767C-B966-4D6E-93AB-227DCB669809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D086DAF8-71F5-402A-91A5-5668D616FF4F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A39FF123-BD46-4630-AC81-4F4AB77F07E6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EF93DA87-B16A-4519-8AE0-D19CCED8AC9A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F288C1D3-8E38-4F3C-8420-4DBDF05BFA8A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CEB8C4D6-029B-44EC-AD88-BEFBFD3FF1E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CE4EFBDC-78DD-4BCE-896F-B06149343CD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E13FFBA0-604A-477A-9A4D-9A378355781B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FEABDC23-CE7E-4DFA-BC29-6DB44C7C9282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542FC938-EEBA-4C85-8EE8-0B2E62F142EB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69E3CF84-18EA-4F40-8B95-384B6212761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EE3C3EDE-7147-4196-AB23-83BB6918B7E3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B76AB0AA-2B87-48EB-A579-32CFBC799414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F7B4054B-D60E-41B4-BC6C-0277B3657C3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44E4D3FC-F76A-48D6-8873-0BD7E0344AC2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AFFD1712-0184-422F-A061-74111D14AF35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3FEE453F-8B95-460D-832D-0E448E58972D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9D235263-E064-42D7-967A-201A9302EA36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41159B51-BFEC-476D-B05E-ABA14DA902E9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A6ACBE33-288F-415D-8136-92EA07DCC82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2228D7FD-F201-41CB-A7AD-89682AA6E119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FF366F92-DDD7-4B12-92C9-FA50B795FC2C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42735EA1-94E6-402A-A229-4FF5126FA720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B0412850-4F7E-4778-91EB-5F10D01AC184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A4506AA4-D584-4213-9686-725C1A03E14C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91DD7AC2-180D-4CA1-BFC2-FFE867CF8200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CEE1BF8C-4659-4BBF-8E8C-394040991D18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CD98F507-0E8D-4183-A360-ECDB8F9EBA44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A40F28F5-33BF-4A98-B939-D7E3A8F144A3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6CB13F8C-1A13-493E-AB5E-75733FB68162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09DF6211-2A4F-4CFB-AFDE-FB616CD954B6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9CEED5BE-49EE-487B-96FD-AEA928AD9CFC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3A824E43-2900-4656-9532-0DF6020CDD55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DDB628C6-E5D5-4BAE-A97D-9851AD1E5659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CCEE2EBC-6960-46F8-8DD9-1978CAF5541D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CBF088FC-76FD-4AF6-B20B-D94CB95D6FB4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9D389305-B7F9-4EFA-8827-D1944C9A774B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5B8E3A61-3DCE-41B2-9D30-0D89EA13C05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DBA55DEC-34B5-434F-9CB2-0C0BEE959D6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01D9693B-7BB3-4C7C-AC1E-5785507DAB4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40A1225A-BADC-4826-AA1A-4452C391FD66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BE8EDEAF-1668-493B-97FE-7870053DBBDB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1E2610CB-F99D-44BB-B89B-5894A96D9352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1E64E067-AB84-4D49-A049-AB4ED9D0A6FE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B63D21C4-EDAB-4295-B8A4-0B3CABBCB62A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8E257D56-14C6-43B6-A515-D3CC3C19F45A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B95FD7D3-E61A-47E6-9463-9612CA438D8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74C7F473-B60A-43E1-8648-6A0091040A08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42ACBF8F-7D63-4E37-BB52-33AEF9B58649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2492DDA5-192B-4D8B-8E34-AEBBD5DAE93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33387EF0-85D1-4417-AC91-A67EEFA1936F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98B67576-00F6-4DF1-A1CC-98D2A94729A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AAF01643-BDFE-49DF-B492-9C4F95C847AD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C0F6866A-952B-4B80-B476-AA4D7AAB58D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AE873A1C-0E97-4584-A1C7-0BF190EA1BA5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E34DA02F-F849-400A-9BB8-2F5E093C413B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796D86BA-1278-4905-AAF8-A657AC91E84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3471B7C5-BC6E-485C-8E67-3027F12C1CA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19854184-FB1F-4D7C-9AE5-6ED7134A2C54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DCE7314F-40C0-45A1-8D7E-312ED1C65193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1220B806-341D-45EC-9968-7CD2A0F59745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56FB590A-37EE-4C86-BD39-6424D17E836A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736658AA-7C8A-407F-9C9A-CC3AEA4D4F94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41E5C6E3-C466-4D6E-B9FA-635FB858D89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C5768ECF-97EB-43CE-B261-64A66E263D84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461FC5C8-F221-47F7-91E5-04B4E2125F09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A92C63F4-8DE7-4C17-B1E7-B7C9CAE7BB4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E3260E79-2DC1-482C-8898-3C9943EE318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67023009-99DB-4FED-B03B-89EDF9BDD876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3235F930-9D06-46A5-B67E-C8A91F5850BF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5ED414D3-AFF4-42B9-8ED7-293C040C14E9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B8E06918-52BB-4BF9-9F2E-CE05447AA527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EAF77315-F4D0-4E56-BE5B-8528DA7AF84D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251D0789-B852-4D3D-A43E-38D0C601B2C3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2B37733F-F747-4E77-8AC0-B140C5F0660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7C2F3A22-6C72-4178-BD63-B1773A2D691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B373974F-ED0F-4E45-8346-01F982A81B0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EF8A6B00-0CA9-4047-BFEF-9B48B92C82DF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BD4FF433-FCBA-4C27-BE28-6F9569611FE1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11B44ED3-73C9-4471-89A6-BE92D7F5B1EC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51D51462-F4F3-4E63-8FF8-065C925F31A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9547A532-A2BF-4920-9B50-08BA5026C1C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59AC4A52-1D61-430F-A15D-99B2BF388FAE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3DF069E9-3BF5-41E1-8B98-8BBD9306EE2D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6E122A58-495F-426E-9DBB-8BF8AC2C4038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4C683FE1-0943-4C11-8DB3-FAA3DE4C1CA3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26A44A5E-31AF-4D1E-B5E1-8C725F513BF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E277702E-EE30-4D50-A5E1-31DBAF23DEF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A1FACBAA-1415-443D-BCE8-54A1CB1A3057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0D1FF388-8F9A-4E97-B2E2-AFB23D9AFF5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18C4B529-FA33-4203-AB70-71427DADAB5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00B0A85C-BD0E-4363-A33D-0E182C44644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4BE13A93-2A94-4432-95C2-7CB3EABA828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70A4C97D-AA6B-4A40-ABD3-331DF3B2DC2E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1BFC65FA-34A2-47AF-AFCD-230A679B130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F6361947-C91D-4D00-BC95-9DB3C0A2203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C1733784-34B7-45CD-9F6E-F18FE152FF8A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9F0F4B4D-6B71-40F9-9D7B-58ACBED179E9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CBC9CAC3-7ACA-4CD9-87CB-46AA41CB808D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BF7407CF-3EBC-4DBA-8DD0-6031F68F6D97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170686E7-FE7B-42FE-83F5-CE7E0B034DD8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CB0DE6AD-321A-4DDD-AD06-95CA6B77A859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18402B9C-4658-450A-8020-1C5E09411845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3C21617A-5ECA-451F-A963-5C70F878E963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7468E089-1C0E-42AE-BB19-D979B36632CA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18EEF4F2-25E1-4D99-9AF2-9E445A6E1C43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F6CF217B-2F43-429E-B705-07DEB6CF7052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F43BB180-0936-4DBE-B3B6-82691BAFE337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9837C5C8-6799-45D7-B1AD-255BC4451497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856ECAF2-B995-4413-AF35-0009A7620407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3699A9C9-BFD7-4C57-A199-8E736277E5F3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F8AC5D09-A8F5-4B75-B2FE-65FF152B517E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0B1C4912-FBA4-4AE8-90C2-B2C2B33DD57C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0A65678C-5ABB-4C52-99AC-71384285A791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C39CC219-CA5A-4DB9-8FFE-F214C1642A9A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E0368B15-F16B-4FD2-9853-87902D3360A3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633C6E02-F0D3-496C-8CA9-FB5FA73550DB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2DCCC775-0548-4DB4-AE8C-CBE04E9CE3EA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3F226E90-3EE8-408F-869A-0E5FA0F7DC2D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74E3E0B3-8651-48F3-88CA-328BEA48195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50113D9B-7CEC-448B-A5BE-9B2EC1CF3FF7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3A37F9F0-D5CB-450E-909D-467D82F6DB84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2D05495B-BA29-472A-907B-B2A10BCD0BA5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40F4C7DB-1F0D-4F47-9A97-081A7A523F47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7B353E93-3CC1-4738-8807-E76B6FAFCD7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BE8917A9-0704-4A14-B059-987DCAD61268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10A78981-E467-4A42-B0A8-0EEE822A8CDB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0482EDF2-ED0D-4FC7-86B3-FF5FD0B99E5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A55D82C8-9C15-4CDF-9E11-7160AC7ECAD6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FECC4595-CE19-403D-959F-4A3C05E7607D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EB5CF34E-545F-4949-94F9-A1F334A35A33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B2304D5C-61AF-40BD-AD01-7C31301225E0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25ED2705-629D-4FD7-B472-C9C31B344C5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CD624804-1DD1-4C7E-ABD8-8D9FE4937D7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8107B9E4-EB69-47D5-84C6-D29685949A47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59A50A2E-9BF5-49C7-9B63-8B2399D9AB7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77AFA30D-B917-4A8A-89F7-90E18B4E4DD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46C2BF44-51DE-478F-AA9D-A9C6A78ACF18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5B7FF709-A069-4E78-8E61-127BC59FF66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3EFE22C2-B887-4032-BBAE-EBF66CA2599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0D6C5E36-1F56-4D0C-BDD0-69CC2EF8EA0B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6E4D7D23-8158-4BC5-8836-EF2B3D5EAA3F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82A1ADCE-6B44-4F03-A395-55B85D5C5507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946F4CE1-BA88-4291-AC10-13819FAF6F0C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0C50AF87-C80C-4BEF-9E13-DF5A2083A32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949A76DC-A1ED-425B-867F-90C9DFCD8BF4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BE2B4D60-0BBB-48D7-8693-52326FE5799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800B4FB3-6BC1-41B1-8118-22A634D2425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2A9EE7EB-91C4-4CE6-9D66-AC4688161D94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70ADF571-3FEC-449F-A18C-77978C8EA636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86F6CAD6-FB63-4C2E-8A60-AE37EDC207F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66F60028-C38E-435C-95AB-EEFE3056F9B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B1ABB692-FC92-4E5C-ABE8-845189EBECC8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D976B479-B80F-4B16-B213-D02DBA4E4E2A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F3E3A844-10D5-4D42-8930-66C954C2CC21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5EBFA13F-1328-4CFB-AC82-76A4C5B87DF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B6425D53-8024-4BA7-BF31-405B007CE915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E4CAEE55-0FDA-4E84-B8A3-94ADD4212C04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F958071A-1A34-416B-85D4-8B13E4B03EC8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8F67B124-5246-42B7-9C43-AD4024F536B0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53E0CC63-D1AE-4178-BBA8-DDBA5A0E2C83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99DB34AF-C730-47B1-9D45-76AEC729CA73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3AD093F9-D211-4A22-934C-97820CA4EFCF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9028D720-B6B4-4473-99AB-5C2A36B7C5DF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10284694-1AB1-467A-98F2-4DB20CD4DA99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9A79DB23-7851-434B-8A66-8ED491CA842E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1F94034D-646C-41F3-8D39-ECF36B06D3F9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9D3128B7-4E55-4DF5-950C-22812811D11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3A104ABB-C4B5-4CFE-B8F4-EB91EC96EC5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655F0E13-C21E-43CF-AAC7-57403365A276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65C7B4B7-06BE-4186-BF60-816469110A75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9AA08C1A-0017-4910-824A-01EFAFFDB135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4C01D880-0223-4B76-B48B-EBEAFA0EA343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23B26E1B-50F6-4A38-BE3C-B752BFE1EE7F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5D1BE543-3D15-4407-839F-45A1BDEE4675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D230C630-C71F-49EF-B987-30D89F4BAF9B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A37F414E-A903-489A-AF2C-A7FCD15230E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9C7464B8-77FE-49DE-835E-BE0060C49AB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DA9ECC1A-9083-4174-9ACF-BEBC80416B44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2354936D-4AB7-4B0C-B702-C564B05EF4AE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F5961804-23D2-42C3-AAC1-6677D1FCC2E7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BF0AE222-0545-40FA-8154-F6A46D8CE5A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E6FF9E28-E2A7-4968-8187-433D9C05A2DF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1C030CC2-3710-47CA-B664-5CF8CA1839C8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4036A490-E389-44C3-88CF-4212EC762A8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CDD6C5BC-4EA0-4A8A-B20E-F84836E899BD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5C7F0828-94DA-47ED-9721-C5052185D524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50DA10D9-66AB-420C-BE8B-5C407B689EEF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51B3076F-4755-41CA-9983-9F03C3775BD3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B8A309FD-8106-49E4-A636-074E99862833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1B4951AD-C1FF-4570-BB7B-80665FB255D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A676553E-20D2-4FF9-BC88-8EC7B0FF08DB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FE76CBE3-8217-458C-95A9-1D2E86C94261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933EB3A6-D932-4BB7-83C9-1FDF5CCDB64B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DD8CBA1A-B1C6-42FC-B089-7E9AD0EDA93F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B55673C4-7B79-4C71-91D3-782CA1BCB1F8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60A60573-F984-4A43-873A-D0722E2C1230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6EAF03F7-BFAF-4553-8CD9-AE9DDB4FE960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954B357F-68DA-418F-AD83-BC887212CDF8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BB11E83F-C600-47D8-B043-BEF457A0BA10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AD618A42-A777-4D19-85C1-4B3927E15BD3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17A9AE5D-C3DC-4805-AD4D-C7DEADA833D1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CBF3CDA6-6E87-4BF3-A850-0B0B838DADB1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BE6BD900-15A1-4468-90BA-31E78C7840A2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40CC6636-78CC-46C8-A2CB-9CC43A75F09F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222FCAE2-5444-4066-973D-1B8149F5AB07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743E70B9-0E2B-476D-ACE9-0C83F2D89027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637CEB35-B503-4D59-B1EB-AFA52E4891EC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5CE7340D-C690-4F0A-A9AE-640625B485C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86E7ABBD-7467-4B96-9AA7-D1C2F3EFB48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F2AC640F-025D-4FEA-A3F4-639F4647A37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9636EA3B-2811-4869-9A90-6F0882C8B5FC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AB529280-10D2-4622-B478-34427C62590F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20069BC1-6CCD-4226-8B61-F5C9F53A7DBA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6967D702-82D9-4AE6-8394-7B54A5A18ED6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BE78D9A9-B962-433C-81DA-D3FAC57E8AFB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BCA8F946-5649-46FD-8851-353CFB2B241F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C256EB72-576D-44D0-904B-7A881F3DDA4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CCA9C77A-67BD-4399-891B-4758CE74C2D6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3F3A1924-052C-412A-9AB5-B3A99EF3EFCB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624F699C-A231-4406-A8CA-2096D456BDC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711E3497-C736-4AAC-9595-1BB60F616C58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D6A28D42-F4E0-44BB-8BD4-04AAEE134AA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53AF1A04-1AEC-420D-A05C-58A852840C42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B5FFE297-338E-44D7-96DB-B16FF7E8DAF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B502B99A-6A13-4D7A-A7B5-B9E593D3E2D2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0F106939-FCB8-4FB5-A48D-F6EDA656B843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E8338997-59FC-47AF-BB67-48130A471D4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F1A0031B-297A-40CF-9597-D7DEE33A917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71963976-5447-4A6C-877D-7A2ABC86B2C3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40CEDDF8-2245-47E9-8702-AF61EFF49346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AE4C897E-CDD9-4134-B104-3884B03D95A9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A4CFAEAB-4056-4807-B433-C7A5A3446689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1F475598-3FEB-4AA0-9546-781A1A59A540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DBD528B2-F09C-4187-9F7F-414F21790AD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5FE530D5-B747-4810-9096-AD17CB47DF38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D61B5FEC-7C6E-4CED-9AFF-46DCA12DF486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318DF1D8-09D4-49B6-8260-7EE55418028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BD27BBBE-AE6E-4F35-BF2F-229B9934F50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5555F9E7-A81A-4A93-B8E0-52920F7128E0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FCDD66F0-33D1-4CE7-99C5-F09632D0524F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F00AAFC8-007B-4933-A206-D0184048B57F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10742F6F-5D78-4201-BC3D-7E795972AFD4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1F57F8FF-8D62-47A5-9701-126C173C2425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A468EB69-3B8C-40A3-9D7E-0DE2DA64B214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A51B705A-9F2F-42C6-9603-2E355F26CBA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40F3DA30-DD69-4EAE-A1C5-4A2693DD8F7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84932236-57F4-4D7C-9A07-BE2865C52F5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8A2A2944-C82F-4B6B-8228-26BE088CD704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F2172AE0-064A-43FA-ADD4-065AAD6C6C71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91D94CBE-86F3-403C-9A65-8ADD187EC9F4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BACDBF23-15AF-428B-BAFA-CEAE327337D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69174033-B672-4D59-9D78-F7B6F8F9884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3FBF9284-7E1C-4E8D-97F2-D0CA7CCFE753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9DC2E4D9-9FC0-420B-B7A6-14BE5F952EEF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770A4306-F95D-4B99-A307-2EA43EC8636D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BEC99DD6-41EE-4B83-B07E-59FE01855B4D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0F072EDA-9A06-4AFD-832C-7DB239FE8CA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A344F7BB-6338-4689-AE28-FF510471EA5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BB79FDB0-6E3E-4CC3-B828-8AB9618E9A94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067C771F-5FD7-4CB9-9189-B7535A0BBA6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8C9F91B0-F279-4AD5-8832-018CDC28D01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4166B2F2-D89A-4F28-B225-FC350A3B437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80709F46-B05F-49A0-8AA8-599716AA912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B655B3AB-28B8-44D7-B2CC-4E82D196B90C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DB18A2E7-2DBE-4997-AD0D-DEFFE751D4F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2D2FA06D-7ACE-4B85-AFD7-3F5A492C64A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EB29F6FE-831C-45D1-B062-F7C94CF7A1CA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5D6C47D2-C74E-4F3A-936B-91CF29D5F294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AE25DBF7-7BF0-4F80-A050-9AF0D94966CA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4586CD7A-499A-4562-89FF-8426D9BE600E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148E7F14-11CF-4FCE-9512-FCACF4CB2738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DD6C8257-3BBB-45A0-AA23-48D060B3D08F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D4A482BF-4632-490D-A8D1-64C8314F05D9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658F2213-AA51-433A-9696-E96885AAE5D2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B1ABEC06-3B6E-4768-A88E-28FF6EA73CDD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F4BCB43F-3F6A-4103-8ECE-D6D42D58E643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DB607D2E-647E-4988-B493-FB8313B85C3F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D678271A-2170-40FA-8FE9-498FFC5861AE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42DD2785-CB12-4C0B-A51D-55CFE341A354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C3C8AF9C-D8E2-4E9E-AC9A-1F69F7FB40F4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3583015E-2983-4AF2-A4C3-B49E3F40C83D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21B8D4F0-2227-4A9F-962F-7BDDE77641C8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CEB4A21B-0B11-4A41-B217-36A664F9E47E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4E4FC292-BDEF-4A10-8D24-1E238702811C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DE5504FF-9AAD-4853-991E-3CFF954D869E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7D311173-4ACF-4D92-AF4B-659EA30B6D8E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838E757B-3853-4491-99EC-95DDEC660F96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BA5C7F68-81F3-4F7D-B4E3-5B0098602ED8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FA9570D8-4D8B-4BA2-8A80-467E8A54F64F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76CA3CBB-B6F5-4972-9ED0-96236E4D78D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E2DE8F73-7E67-4294-8630-479EE5FD8541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446F3CD7-D406-419B-9F39-D6B56E917DCE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BE89E8FA-3D71-4142-A977-377C762F71E3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C919E662-4791-45B3-AC26-7603606349BD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AAA9E556-0348-408C-8254-B346BA2E0E6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7BFA2AB8-C053-4149-93FA-EDF766073763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A293268B-084B-4B96-A968-F87ABA1162CD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2BBCC7DD-6678-43CC-B91A-57B4F6B6CA2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7392FBFA-D238-4DCD-A370-B6707416D3E6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EE78703A-8B04-4B1F-B2B3-A104D48F74B2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25A9D4CF-AB5C-4317-ABA7-C42C72F829D8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072F1E6D-0EC7-4084-AEF2-21CB9A5A6333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AF78710D-D33F-4EA2-BDD2-6CF67192A27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871B2C0D-A394-4DA8-88A2-5C27F53F029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9B2D03AD-96F6-4ABE-8693-2629C5497BD7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0D3D2991-87E4-46BC-94D7-B25A4FA5BA2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E8B19102-B67F-4DA0-9313-4C2EC4194BD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C2DD652D-6214-4577-811D-0C64B0EBE421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240E7F6A-63DB-4364-90BD-A9EF67F03F21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0191C2AC-4117-4386-9FB0-01965A36040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1C933E9E-4821-4E87-9106-106881B861A3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0CF65FAE-11D1-440C-8538-1265D7334BC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B8B2CD57-0D56-49DE-8939-5A84130F6612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5017BF74-69B0-4826-817D-297767F6A23B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0529F066-F060-4399-AC24-2B014618D1F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2B153139-0A23-4C07-AF36-C7C5222DF61B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4D2939F1-8B06-4BD8-89D9-9F3090C4D08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CE1E1E3D-36BF-45AD-9CC7-EFA6CEE3838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42CF0078-2516-49BC-91EA-24C8B8A9484A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AE64C62F-9C0C-4C56-A3BD-67169356D5EB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F01A04B1-2A63-4813-94E6-7DCEE8A884F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10D65BD3-F110-406C-A127-75F129ABFC2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0BF8E1C9-657B-41DA-8DAC-72E115350EAC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207820AA-E56E-41A6-BA75-AACCEAF770AC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F4EE8074-83D7-43FF-B4AC-39743F50D96F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FFFBC010-45C1-40B6-BD05-A23B378492B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1A719600-6972-4438-8A69-A790C6D19F9D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82D7A2C3-AAB3-4CFE-8D3D-DEDE6D6733F1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362313B6-7C0A-4616-912A-591ECCDFC9E0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0FBBD070-E045-4696-840D-EE27A66B74F4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EFD7625C-3DF0-4C50-B241-48DB0A69FCC6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C23F1600-5AC0-4A66-B3D4-4C62024BDDFC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68CD32D7-9839-4A52-B16D-017E1D1254AB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73388EE7-62A6-4757-830C-63D4A56EFA73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539992E4-9F62-4ACF-9E72-D1123FC168E3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186D1F29-E4FC-43D4-8C41-80D60E01F70D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7799E27F-441A-443A-9ABD-1EE1D22587BD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2F1A3F73-DF74-4773-BDDC-D3376E1EE6F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A350277D-7776-4DB0-8567-4B4100362F9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5465C966-1E9A-415D-B681-D18434EA4E34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B7032A7F-68D2-43A0-86B3-5E00AE0E7D35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255EC11B-B2EA-4C90-8178-4C021056165E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3817750E-F64A-4765-9DD3-03451A515260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133C7F96-AE8F-4B11-BFB8-AEEE8F16BB82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67E66269-CAAA-4B6C-9D16-37703AEACE71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B8BE4AFF-F518-4BCA-ACDD-F08BD2E083E3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B1D4AE6F-5764-4AF5-8690-8ABEC28A7C7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7090F3C1-4FF2-4B06-9E8A-D731A59DA57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D389A43F-65AD-45E8-A9FF-BEF7FE1114A2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C10440C9-0986-48C4-B088-04949144C6E6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5F73C323-EF36-4214-84D1-3607207AC55F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BCD8E38F-09D3-49FE-8157-8B067EE0870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4FD988C1-70CA-4D47-96FE-B7FDA43382C6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3A041E5B-32F8-4822-88E0-408AB2AD94B4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27CA6F4E-1B67-4F9D-AB1A-EEBF0B66E4C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7AE6969B-B6AA-4544-B597-3A6640C035E5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A7C42E55-4945-4C13-94DF-F322D10A26BB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7760E4CC-CF73-4FA7-9B23-A3EF50A8DA5D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722D9C02-3CC6-4280-8CB7-1A74A4735C43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A14EA8D3-09BA-4906-ACB5-0009C74E2581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F73ED431-84B7-468F-A704-DF59123E371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E1202DD1-C9C9-499D-809E-51DC9F69911A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69A99A68-081D-45F3-8D46-D5AE30B6F4C3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AEB59BE0-99C2-4A4F-A5E2-FA3CAE56A77A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47A84BE7-B51B-41AA-B9D9-AA20F445F321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BB1B3FD1-1BC7-4422-A802-2C3881A78A42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BC5A55A1-5797-47A9-95F7-6FBA2DCFC9C7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08864005-6C6C-4750-B7EE-260C9BB17CA5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A43C9821-A9BA-40C6-BEA0-BE93FBFF70C7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B2C99257-3FBC-42BC-A473-7140A52413B9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86C46AFF-88DC-4361-B085-18509E987631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74D6E91D-5366-4787-9385-BA60DB3B5B92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0A30DCE9-AA11-48EA-942E-F3BFACFD8F88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B06C1BE1-6CDC-4881-B89D-384617BBD154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AE52EA3A-C29E-43C7-B57B-F3592738F92B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C2378194-4449-42F7-9A70-860FB3F8A6A0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B4E3100A-2E30-47C6-9389-C084B31A3B84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4BC77250-7967-4189-A145-82053D9009CA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4F675283-C5FA-4032-8FF6-120EF7D5B4C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E07BB458-D7CB-45A0-8816-90CE2EA2281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77CB6F37-70A5-46C7-B387-FE2200CA68F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143E37C9-8BE5-4D79-9057-2FDFB1B8D6F5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F92D900D-26B8-42C1-8331-D0E5FC441974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B186BC97-BF0F-48B4-910C-8504109744DA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CBF8276B-C3E5-4041-B1E5-CC2D8BDE19BA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1572230C-6A5B-4F08-AA10-0A1E5F284AFE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F186F7EC-1F28-4018-88A3-30F6CB85A34B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319F2F42-8784-4D89-A32F-D4A1F7B2482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67B87F38-01A4-40A2-940D-F208BBD69EBC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DFD707DB-35E8-4D51-9326-1DFB35DBE4EE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C802CE8E-08A5-4D80-B788-8B9C1DB95FE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9F33B98C-8DC8-4513-A723-7F69F73463AA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56623D98-B0FA-4416-AFF8-494A4B6F41F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4230089E-209D-40EF-9888-DAC809CD507D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86B52B9B-0D69-4318-8E82-E9D9C87634F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D9A0BCCC-9A84-40E8-87F8-F1082819CAA3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83EEC00E-3C49-4008-BF65-48FD2C5496EC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648C8882-9B5B-44A7-8868-3EC033A8BAE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AA1F9578-B43E-412E-8222-94BCC017094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47E1FF47-1E0B-4B99-86AB-7FA8AE257A5B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A7F2B187-E130-4A90-BF7D-90EBFF1A12E1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E4AC8407-8BA9-473B-8DD2-32E2D8161403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38198BB2-8414-46D0-8394-07999B31292D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4AB0520D-D021-49AB-A522-FA9C34D3B9DA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B10DA422-E2AE-4D94-92A4-5FCCC80AD9E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E88F9CBB-5B67-4C06-AE9D-7C38E4211F66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E7C3AD11-34C6-4683-ACEC-B78680FF19B8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9E4ACEF5-F290-41A7-92AC-73C521BE9F0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0353BCC7-5AD5-4F1C-AEF1-9BF0B1442EB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44871157-AE5C-4A3D-85F3-93975145CE81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9DCB6EBA-E573-48B9-A523-70EA8F599A47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CCA02BF5-56F9-430C-A21B-2C590EFF364E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E2D1A400-5562-46E0-9B9B-69D7501D6DAE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F81F8A6F-5F7C-4C5E-AF02-73E035124CC6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77577ECB-0294-4FAD-AC68-93BBEAEDD757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E1D51404-5A41-4DA2-B885-22637466541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44615F53-9CE2-4C09-9D21-305A32B3DF8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48161C88-691B-44B5-AA76-571A658A98D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FF97AEEE-4D09-4397-9691-1DF6B4DEC101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DC51F024-02FF-426C-A2BB-376D650AA7BE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68B43635-5B0C-4BC0-BBC0-D27B52F39F2D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44659303-93EF-4A1D-9F46-3B19A6D0174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447B279C-8DCA-4DCE-B763-3C8F142DF73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66675993-2E56-4AD3-86D9-1F6528B0449E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7FDC3A55-B179-499E-AF68-BEBEF18A83C8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2AD42BFE-E063-4899-8939-630AC4DB2C42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AA22FBC3-C217-4654-ACE1-1F81E73A0B53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F0F127E8-29FA-465A-B993-B4183183F32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6B959BE5-719C-4A03-9712-E2F66DE3C25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F0FF5961-911E-418D-8E76-9F0F037FDD1D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4E0DA408-7A13-4D76-80E1-E115D5DD771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A38D96EA-B4C9-4D15-AB3B-F971E604BD6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9B3C30E1-6C00-410C-AAB1-1E5A49E166E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2045EB72-9B31-4DF3-AAC1-87259663F0B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7F0534C7-7CE9-4413-9125-B6154656868E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6399F344-C426-49DB-A8EF-6DC1E136545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CAB997E3-EEB8-4966-87C7-EEAF234BC18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C7A7F7EC-EA8A-40B3-B67B-C24BAB8239C3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F171EF0B-DC1F-427C-966F-72A577AC07E1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34F58836-915E-48DE-B0D0-41CF769AE367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E1ABBDAB-127F-4961-9D26-D620889A404A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5D66061F-76B4-4B7D-A0B2-582517DDE50C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FA14E626-8752-40F3-9E05-C02A5D0851B5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D2996713-5D43-4BB6-8B3B-6A03273882C8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E105F054-1D7E-400C-A31B-04F3726BE1A9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C208D4D0-17C3-44C9-8B11-F3563B89D8B6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6AC28C23-4D2C-41A4-A976-C86B01921713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C1EF2BF5-1FC1-4C0C-90D4-887269464423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99A268BE-3441-4513-9731-0265AFC99B19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E4607062-DF89-4883-BBE5-42C97229F09A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A574AC47-6BD6-4FB7-B832-69B1476B795D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8286D7C3-7B4F-40A6-A657-8B51D0BCBE2D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66879F81-6C95-47B3-8FF9-19A6E703BBF9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4F59626F-B023-40E3-9687-1E587B741E02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C3A0CA22-290F-43D3-BB32-A86C66F887A4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C58C5327-F930-42A0-B666-2FC06250E0C7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B5A312AF-4A24-46A7-9099-80287AA4A9C7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16AA7925-730D-45DD-A946-B9AF26F2A5AE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F944CE1B-A87B-4397-B739-FB7D1DF3E4E8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D6C9FC6A-C30A-4E18-B8F6-E59012D4F366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FEF7E2F0-0B6A-4EB6-82C5-C999EA0AEF5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035FD5FC-315B-48A5-97AB-B7BD7BE6B281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196BC122-9285-4AB4-9457-1D6A304CC4C8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C13868EF-CD21-4917-A265-B220961AABC4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04F79A19-5C24-4257-8438-B64FAFB5527F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5B60F5CE-1721-4DB8-9CA7-E28130FAC69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516B0225-348F-4052-8997-725A7FC2F29C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020E9773-9957-4E70-A932-6A84462C8217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383B49F7-347B-4E78-8518-3D6FFD6B635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CDB622B2-ACF6-47BA-8B15-8CA86022E866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EFE157A2-F4C1-479D-A4A4-3EC90ED4B382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ACB479B3-F290-42CC-8472-B6CF3134E600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A70870E4-6A89-48A9-B07E-8AB46D36EA91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0B52E423-476E-496B-8AEE-C2BE200D2AC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FD3E2B62-6344-43A2-AFF2-F1ACFD5DA5F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293723C7-B370-47EA-B96D-0345E39CEA55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DC1ACD47-EBEC-4344-99C9-1861170023B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EDD6D7A1-685C-4664-AD54-490177FCD31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5387BBFA-FA21-4357-BFB5-9C6352DA9DE2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EF2432C8-8B99-45CB-8CF4-BA4A2AC233FE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8B8F0F45-0309-4945-BAC5-B19017A66E5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C0BF3E0F-1CF8-4BCE-BE38-F86F4F0C61CF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8DB6DF5A-C391-4708-A827-894573F160A8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A1ADB278-3B21-4FC6-B374-E1E0D8E7E43A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47055D6D-038A-46FB-8B46-4A4026B7206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684164D6-A149-4737-9D36-F32324CD235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8FB01C78-0412-4888-BCEA-046FBCD948D9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4D081EFF-5511-4FB8-A8C9-1576705BCDA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036C6D4D-2EB9-4431-89C4-B208B14F4BE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148BCBBD-96AB-4A32-99B1-51AE3C396513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BC9FB8BB-12AB-4354-878F-60A4D1310F6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5A51CEC1-D7E4-40AF-9D35-89CBF2501AB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3A1900DC-53BC-4363-ACC8-753073FD8D8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F83E827D-2BF1-4D47-903D-248472F2E271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E1B89FA0-4737-4C12-8D09-F25A6B1ECE1E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676BF8DD-F107-490A-8EF9-5EF9205F86F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5840C951-52D6-46C6-B3F5-93CA554B65FB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9923EEC6-7C4D-43C9-8E18-51AC2BC696C2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5734A2FC-ADDD-4265-ACA8-86DDE078FC03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453EE118-E331-4D2C-BD6B-CDFA6C1894C3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4224353C-A61D-491F-99AB-B341C4DFF28A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42A1439C-9BC9-457A-A660-44E09F0F967D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28E377DE-87A6-4FC5-ABA0-DEA4FBCF9F39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E0DD4C33-45A3-4073-8B0C-0453453DE018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89EDC5F6-C0BE-47A1-B5D9-4871CDC9AFCF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603777CD-7543-488B-ACFC-00DF6830CBED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41B8F68A-F479-4AE6-A1BD-F9757AE4EB5E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CD277C09-3A6B-47D6-A0F8-BB2D76F49722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697E7106-18A3-4B53-B9F0-11570A35182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2D48F4B5-7C0E-43D6-972B-52767AA8382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492F0B4E-196F-4199-A681-CB1DB944660B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8E57BA3C-54C6-4ACB-ADB6-03558819F060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5F98309A-31AD-4EE4-A122-F11A90422C6B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D4011E22-62BB-4256-B167-E332AA44F927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AAA97FCE-549A-41EE-A7F5-7ADA19DCD0FE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C322E007-18D3-4FA6-925F-83F9D4E330A8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17359C4D-5DF1-4BF7-B6B2-C6542E8A2A2B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5A02495D-3A98-494C-8C9F-A13A5929846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A4C66233-F6C4-49F4-8F44-3E50DE21271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7856673E-3BED-4149-8478-6F5D5D6C4C08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7E176056-809B-4FB6-82E2-AA3EE450976A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017F8D82-0EF8-4A26-9E59-9878EC161977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6D2FCC9F-9E25-455C-8AB9-5F17596257FE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EB4AE5D3-1985-451F-9CCD-803EB8B9BD64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EC6DE01A-D249-4FCE-92F5-15515CEA9B57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BD97DCCB-97E3-4CD6-BCAF-557F7E5FE0D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1209416B-22C5-498E-B8DC-E2D920645532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845C42DE-37E5-4AC1-839F-832D4F4F78CB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13BC18DF-4A44-465D-81AE-D01008DD2E3F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8F29CF0B-0BE7-4159-A16B-6D0D7520A166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1BDEA807-458E-4EB6-BD70-8DB6EE3D652A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5ABCE688-A010-446B-A458-85559998221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53847873-BC74-4CE9-99F1-D012C5C1766A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710BE114-3C80-40FF-A9F9-252318309BD0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FB14AE40-ADBE-4950-84DE-08B8BE17BDDD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DEE400E5-5592-440A-A7F6-F1A2AFAD5D46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E51F5BA9-D04A-47D5-8F53-E13386DE0FDF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9AA95425-72BA-489F-B623-3A6DCC24B67C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44FC38F1-4665-4B43-88A9-475FBDA5AF7E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121C5A0E-6ED6-4782-9E41-97C50EF6AEAA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45BDEAF2-8E5A-4B0D-95AB-EA54C7A22004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4A3AAD16-14D9-4721-B3C1-47EA5EF08A7C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0A3A01DB-8AF5-424D-8159-16E45989EBD1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D1AA9558-4DCE-4EC3-8471-973B5C9C96C1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A34439AD-7FA1-4CCF-9AC4-1F7D4962FA5F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7C5C9A00-B99B-4867-9DCA-092C41C4D204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8F393E91-E367-4FFE-A9D0-B3347DAC9516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07380E6D-1101-44F9-BE8A-36C7EF09C447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8B333ABE-3D6A-420E-A9BA-FAD48312358A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5E78E3C0-DAFF-4818-9D0D-60559639636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A4F7D267-7629-4AAB-93F0-2F26358C7DF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52628E9E-FF6A-4520-9920-252053F7B9F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C2C70991-43B6-4A06-80D1-EA85A2D65B96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D990AA50-6921-42FF-92DC-0DBA2689D6A6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1AC77365-1535-4CAF-B0F5-DC2AB8EB559D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A6A7164E-765B-47FC-B529-A56BFB35ECA3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E25EEAED-5EC0-4CD0-8F78-856E106544F6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C4B4DA3D-FC21-450E-8786-C95CA6892667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0474EC91-7B1C-462D-85BD-0054D6E4218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FD985414-C84A-4D19-80EA-D676F65EAC7A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0D1F03B9-6177-443E-9AD2-E430ADA0BC63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043A877C-805B-4F86-B369-C5AFC65976F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E772EB9E-DB28-48B1-ABAD-108D023A4246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3A62D08C-1915-4774-A7F0-A6A5BD1837C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049B69F0-5CEC-467D-872A-7387C9F4EE24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934336F2-50BA-41F1-AC90-71D106C01FC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327FA68D-67C0-4BDB-A746-3AA3C15876CD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49060093-5979-4E86-BE2C-2001DF410AC0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C0A17ED9-B916-4A2A-8FD3-159D87BF66D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8B6FB637-CADE-4F63-958C-A3D3FDB944B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A20135FA-EC90-49A4-82A7-B70C579436F7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0F4D4B6C-1D1C-472B-806A-351F9DF620F5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F329EC9B-1FC0-40CB-9229-B1775D3DB8B3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D63E6880-7193-44C3-BDF4-DFD428EDC113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33247309-B5E3-436B-A20A-16EF629741BB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ECC5080E-6EC2-40FC-AD8C-501B223CDCB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291F1AA1-27E2-4632-9024-75A4AA064CD3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248A2C58-1483-4E96-B39C-3B229FB05D3F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2BDE5C0F-8D9D-4C26-B4C1-4414153EE6A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D2302BDF-A910-4775-A401-1FC4923DC51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868731A8-1120-4525-A21A-F18ADCDA4B65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EDBF7501-35BB-4F90-ADB7-0BC39E15962B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8F985570-95B4-4C8D-8D68-47A98625B7C4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173F4FC4-4ED6-4F81-A3ED-9E1A856F876B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EA7183A9-4296-44AB-A1E5-D7089E0C04BB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AB079F50-90E0-4B0C-8666-B6E06239E9B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C04856BA-3216-424E-B4BB-233931B8FB0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168D2813-83D5-4A1C-8BAC-AD2202956C7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7675EEB2-E827-4F69-8138-2C17E942D2BC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8CF827EC-1DE6-48AD-B538-D462B5904ADC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F0511AF3-143C-4282-BE99-D9838969B427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74C985A2-4565-4758-B3AE-6B35D07ABE96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3901AF6A-8281-41AC-B12E-D6404C6ADFF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1050D26A-D2A5-4DFB-BD68-B6E5F8F6F1A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D9E1613B-BE80-4C1A-BB6F-5E241A682CA7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B85441F2-0F6C-4951-AC1A-1377CC438645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F1A748C9-37A2-4C44-BE18-6E594AF0F2B0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BEBE5409-49ED-4A3F-8E97-5F064B00ED6A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8E16F0E2-201C-408E-AA07-822191CDF14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14209267-1576-4648-8698-7D2A046EF33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DDD5518C-46BB-466D-B37E-8D9A354C897B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4569FB3C-D54A-4382-A78D-916AA58DAF4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9FB9E2BD-B4CE-4ECB-A06D-9B20A554DEC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F6EB226F-3829-47CE-8420-C2873A4D4B9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0F6395D1-AD7C-44AE-B722-D11A81D4E18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9ACCA5AD-4E40-4AB0-ADAC-EFA8983319C6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6B591305-3866-4A6F-A273-966388C4F28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8FFCE371-78C7-4705-8910-D41DF5A217C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2EF8D7EB-DDAF-471A-93C3-0E05EC1315B2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A1CA951B-73D1-4D2B-8B89-49E35D1194BF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885B0524-2888-44D7-834F-0155911149F5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DF418CC3-9E06-4961-A2ED-D4FE6462874F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9C22E887-C0B6-4C66-9E3B-7223F11F1A31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A4FA09F9-E9ED-4760-AD3F-312A8C87F6D6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AF9E9F7F-59C9-4477-82FB-3DAD65357CAA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8D21AFFA-466C-4F52-A64D-884ADDB934B4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C6658881-C624-4DB3-AD75-85A116DE6DAD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1057B84A-ED6D-4175-9401-A86613B16007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97547987-A092-4C1D-8423-B830FBF3850C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A63D3CE7-1C5F-4690-868E-777746730479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8AC1BD06-B9EA-4B60-9980-470B84EA8C02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E2044A44-92DA-4A22-9BBD-BD09628E0D90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B2B25195-8180-43BA-8DF5-C49FA96C360E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3FCE5FF7-44B3-4DE3-9928-DC8B9DEDAD34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8ADF46C9-899B-4633-8F5B-6D407B55C318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B5B2499B-320B-47BD-85FA-541578D79949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AF82BB73-6A13-4259-9FBA-108C857FAD7D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32DA2FA6-853F-447A-9007-55079B173570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7C2635EB-62D7-4073-8EC6-181DDFD55482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27C475F6-34CE-47C7-AED2-267E1AA6F2FC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C9B471AC-F00C-4D17-8CE6-B6BA2037C771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F86BC140-9450-4F7B-9101-FF6FC1C3C46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FBFE1BF0-11DA-4FED-A65B-42EF072FCC71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DB57B6E6-2C6D-4352-AC6E-F6934330E5CD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FCB820BC-7413-49E1-9704-1442C84983D7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E5A110C3-59EF-46E1-96F7-E452F773EAE9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884082D5-8445-4DF7-A205-0C1A9DAD657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03D7DCF7-EFC6-45E3-ADEF-C9101050AB76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A855E295-6890-4154-BA28-322387D22B57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24C16EE2-9A18-4745-BD66-8C527B82222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06DB136E-C61F-443A-8C63-2EE4D2DA7B2E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F842B28D-419D-4725-BF18-A425AA37B653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0923F70A-2DA7-4D7E-80EB-2A29BC7FE93A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DC84CC22-4DF7-4289-8738-853C5C74E33C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2038CB0E-E52B-4432-B6C5-674AA7F1F36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F615A9B0-1697-4564-92BC-6F5CB85E313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FF5BF9CE-D1FA-4867-84B5-D425AF62F3DF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C1F680B7-04B5-4409-8BB1-7FAFDA1624B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310328C2-B6C1-4863-A36E-CA9D382261B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8B70F6A2-2EBA-4486-A6ED-A9B416B004DD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DAA2B609-835B-4FB8-8DD5-07376E11CB5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FC335EBC-4FE7-43B7-9A14-E272C1766FD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A91034A6-285E-44B7-8DA1-0B33CAAFB806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48E3100C-67C1-4742-A9E0-52188356E985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0A3BA575-1005-44CF-ACF0-53AB3EA2A310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F5B19664-3141-4DA8-A0D1-A4F46E8C9807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E0D8D652-8020-422C-B33A-821643C579B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700A7FBF-5AF2-451B-BACF-068AB8445631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78CE8226-5B30-4CEE-BF8E-EE53F5824B9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C9BB58FB-C254-46F0-B407-89F7F148C65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97FC8276-B2E2-4A2F-B563-259D2A2C273E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5D7D6793-82D5-48BE-AFC5-DF89638D6BF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E4991839-A28B-48AF-91EE-8D318E67484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A38D8BBD-7FA6-4F40-822B-7A0F7A531CB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C3259BD6-AF46-42BD-9CF2-FCFA535B3442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3B9B4563-E63D-4BA2-A2C8-0FAF6A39C041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5E35EC6F-70BD-426D-9BC9-1C973DBE52C3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2C4D167E-6B17-4DB5-B053-1BEEFF79B67E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E8850578-FDCC-4E90-BA02-2C7927BA9CDC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1EA80548-F97F-4525-B0C5-91E338365912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66E7C407-8BA9-4519-80A8-1B708CC60C17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43869817-2DE0-43B7-984F-2C037B46358B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D48A5A83-8DFD-422E-9583-935BE3E1BFEA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78B05626-D80A-483F-8AE3-50A1980BA577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151A31A4-43A7-4792-B55E-BC898B3D65FD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A2E93208-845B-4682-A937-259FC769FB44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587A0609-CB69-4DA4-A7C9-6FE1720DC976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211000F3-73A3-4416-AF95-063F76CCC5BA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61C5FA01-0C92-427D-993C-D9078485B33C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DA091F76-AFC6-4E67-BAAD-095851A50A7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ABDBBB06-238A-4D01-9E61-09134FA1019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C9B83172-C583-40A8-A43F-C0BE68AD3F7E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0BC76255-0038-4429-8727-FF8BE1AF0685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77744B53-3AD2-4B04-83FC-45AB16D66AFB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91D91424-3CB0-4183-9ED2-1479B36C0CD1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CCF8A3FA-1E71-4B9B-8C94-E17FD14D4D22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DB2872FE-4F2C-418E-94F0-4044211B86CE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E01C4D20-7FE6-4E05-B1EC-F117A575351E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8BFE3CC5-CE19-48E1-90B4-71FFD2E10C8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57C5897C-6C80-4465-BAEC-51AB1FD1E07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CD546F88-2C08-4D81-85AD-C1EC8E367990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40AACB0D-DF35-43AB-B6FD-67D97AD56FBB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549AD68E-B4E6-478A-AA4D-CA0BAC4EFE1D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68A845C2-1AAC-484E-BAEB-62B11787AE43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96C099BE-E9BE-4D4F-AD15-0F8B8733943F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D70A7D92-5960-443C-95FF-9184BC536AC5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62FC860E-FF05-4564-BD03-C208F5888F2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06276F7B-36F4-4F31-A8B8-A0FCEE5E1310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CB4E313A-D1CC-48CC-90B6-3211E131E28B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0A236127-041C-4A1C-BB47-58C23647D0A6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872C2F99-95C8-4739-A47D-F3F0C22F467E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42BA57B1-5869-492E-838C-21E37B9B2B67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51573D25-168A-441D-AE87-066F1904B3F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A7738F75-C5A8-47E0-9345-2F19E3BBF35D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BE210DAE-35B5-4314-915E-DF7DEC1FD937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E142D361-9DD3-49ED-9292-CF0E7160DF55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0F75F6E7-DC8C-443B-B71C-31C06A5CACED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310A51F2-CB67-471F-A66C-B3CACAB8DEDA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E22CF376-0D74-467F-AF95-84C3604DFBA8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62525B60-5A6E-42FE-B867-99CFFFB56454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0A72CB88-F612-4B42-AAC5-A61E0C68E861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5075A1DB-4D9A-453B-A0F6-E677CF5A13EB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D2141D8E-75E1-4108-9BF1-A6B12E09E016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273D7900-BC09-4371-B202-2F254773322A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1103F076-1EF6-4E9D-B5E3-823F97132EAB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80240CF9-3CE1-4EA6-9894-084EE4620B83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E184339C-5297-43AB-943E-C03CF91CABCC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CE6FE314-5C02-4FF3-A1B5-9EF854995E74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995381FF-6A95-48A9-BD51-8341B31446F7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EA680111-86BA-4311-B514-6A2336912BDA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7275BC5F-478A-4D19-BA2A-2E887068AB9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DEFBF216-B0DC-4D93-A02F-876DAD4238A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FD882ABB-1691-4562-8298-631EECC500A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D96388ED-A20F-40D4-B357-61DD58B3F008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34854AF8-FBC0-4F24-A9A6-E8F8F2314981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07D20118-08ED-4E57-B0B4-2094AA97A4F2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2CC9C681-F4C9-48BC-86F3-6FA6616C4CB7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9E86A3AA-6317-46D3-BD5C-33AED51027F0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0AD8B3D9-42FE-43C4-8837-CCDFD272F6E7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C93D9D9E-F547-4A48-A858-E5F00EDB221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D7008A74-CA91-49BA-A6A2-2A5E10EA9DBE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0085C28C-9AC7-4080-B5BE-0EBC8F339CE1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6A718C2D-72B7-4C4C-84ED-983C533A082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75841565-0CCE-473E-9BBE-2875C3C1E143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6475E76B-5292-4957-B911-D0A0553A6E1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4898B5A3-17CB-4E3D-B180-13535C5FE237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9078179F-229F-458C-932D-D34ED3F76D1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FA338A9F-C9AB-4A8E-82DE-15B5D45E4CC2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7D00EA3E-D471-42A3-9413-643B8723147C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699DA034-68E6-4F07-84C8-B6876968D62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45D1B2E0-A5C3-4099-9974-6E34BA75AE6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69D9100A-45D0-497F-B558-2CBC3D7EC827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2E304530-C807-474F-A159-72C039EF3F1C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D5771995-1C5C-452A-BCB4-93A1EA012732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6910E4CF-28A5-473B-B563-41E95A8AC3C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54C06076-3BF5-4DC0-9E43-204047A8F374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A9AD3818-436E-4633-92A1-90736DCD721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2DB83BE4-AF93-45E9-85D8-2BA55F2DC29C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F0074F83-3D4E-4DE5-9B65-EE557A74E1C5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90E07778-FF94-4B27-AF73-B322EB886CE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2BD124A1-07D8-444D-A652-482DF5D6B7B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F769EDD9-5EF2-4A62-8D52-73285A8A7C49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38124780-10C6-40CD-998C-984D63F6DAD1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CAE5D953-D548-4CD8-B922-56F76DC6F86A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918A090F-F547-49F2-B83B-E3F0CDC8CDDD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D809FD7D-401F-4495-A20B-6A3DC4994BB6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35E456FD-8C01-44CC-99ED-2BF0C40C6465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34EEA9A2-C85D-4A1C-AEED-830C84D91AB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821923E0-FB1B-4561-9F50-10677ACAB7B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3AF11883-6BF1-402F-AB13-5F48F31E37B3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1C976813-FBD5-4901-A874-164F7D4524DC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756C3494-C852-4D1C-9180-C663D136F6F8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7CF813A4-AA38-4650-B8F4-2687CB21B685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751F2F54-F9A0-4E77-9620-0351AD28E2D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0EF134F7-C0B0-4BA8-BE25-A97992F709A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161DDA72-DFD1-4DC0-AA16-844E30693069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1017D93B-0744-4998-B3F0-A58C9D69838B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DD014DFB-4099-4CF7-892F-D022923CDF24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FD4CDD34-CFDE-4EF8-85E8-67F08222D80F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A1BD9696-FCA2-4AC6-A4B7-A97C73D72A9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4E2B9BC4-E613-4657-BB40-353C85D17CF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8A7E34F3-A0F3-47A8-87AB-1BC0BD175B04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075793D0-94BA-481A-A33F-5BEFACFF708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9409DDC0-A0AD-424C-8774-342EF806206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66D2C637-E167-4517-BAE1-5FCAACD3951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BC264041-6EAB-45FE-8C73-5E6A2DF3116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EF5D8B4D-E242-45C1-9E93-9A2DB36891DE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9ACA032F-53EF-48C5-83FF-0C1C8BD43AB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77E75F84-8F27-44F8-B777-69EECD4F9E23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34A955CE-035E-4917-9366-2DC6F4EFE234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DF71C287-A397-460F-9213-123447CC1D8F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BA0FA36D-EEC5-4863-B66C-5BE11C2E928A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BF8AA531-73C1-48C4-AB4D-1145BC4789F1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82250792-F4CF-41BF-BA05-E6E98E2E4F11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E2A400C1-8E33-433A-B9FD-A066BD2859F1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514FD8CE-111C-4138-AC26-CDDFE6EF1A80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A9694F98-A457-415F-8EAC-3499DD1CCCD0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E2E6736A-EA9C-4FD0-BE03-4F12F143FECF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5C654657-2823-4E0C-B89F-6836A04A2ABF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D930C567-8CA7-422C-BBCD-F729D40757F4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F4D538B4-2BE2-4E98-A93B-5A2CA8C1EBAB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495FB5BC-B18E-40BD-8D37-9A40553840EC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14857977-5B3C-467F-8E45-C4BBED92121A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0210BFCE-D263-4CF2-898A-8AF497DE343A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787DB70A-F48D-479C-A256-DB66CADB0FC5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B3199EB7-87AE-49CC-BFBC-51B0CDD601B9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DCF5A641-933E-492C-B246-4F52E2AEB30F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A10C193A-BA32-4535-B68D-CE279D4256F0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D715570E-8602-4C62-8091-07CD6130E15E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08930ACD-2784-40B7-BC38-3E61067D0EA3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219D36C5-E839-4C4B-B8EC-620D412548F5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50C48BA8-EC6A-4100-B65A-5A0394959304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DC7ED22B-E95B-43CE-BD9A-B8E224166E8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E6430D02-6BEC-41B7-9136-C953A6D4A7C5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8CE58BF8-8A96-4E3B-B574-59DA0F615992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7EC285D5-812B-4609-B169-EB53325288EA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93ADD314-0D96-4A32-91D9-7D846B8FCEA2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7E62C618-9513-44C2-946B-F4AC2A2DD31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E65C1D93-C50F-4C6D-B173-C134AD470AC9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788546FD-A403-49CD-A612-A2B0F696F250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2820E5B5-D3DC-4465-B3B5-50598F72FFC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272A98F5-3577-49BC-992E-2B0BA5454BCD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F9E3235C-F6A9-4F9B-857B-161E56B39E9D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46016598-EDE6-46B0-A781-B12CED768B00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00765A2E-5C85-43C8-8CCF-2FAB15E9FBF8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6077E24B-A3FB-4801-BACF-533F63EA39F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73CFC2A7-77E3-4158-84DA-C4E540BD0D2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1831B179-FAD5-4211-82BE-B9167D9B0395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B3CADE2A-AB2A-47E9-B3E1-2F57049766A2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ED281DB6-3B3B-4DC6-ABE6-D510822789C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F3783223-512D-446F-BBED-73578260038E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5C6D375F-6276-499E-BE9D-5B0379A42EA2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5BB9D4E1-97EE-435A-BA80-208302F979E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825BF56D-9070-4439-B368-54C6149F1411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38F21A84-3290-4577-A84D-8000C2674697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D9AD324D-0B15-4597-B2FA-56BAAC5A4AA1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F9ED4EE7-BED2-4D47-929F-D9031EF44713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CC926EB6-5560-42E0-AE45-876A12EA1CD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C88AF636-F59E-4E17-B067-431699442174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E4816404-493B-46EE-87FA-BF7E377E1FE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F48391E6-4AE5-4DB5-A0C5-736F0823E46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2FF1086E-81BA-4B6B-943B-4A04CB072873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91BEAAA6-0E94-4065-AEB7-786DA6E77DD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607F5EEF-AF33-45D8-815E-756BEF722F0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D02DE0B0-7676-43AF-B1D8-9BC1365A26A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D39456E9-BD02-4ACC-82F3-975A36A0E7A8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C8403E81-8045-42E0-9C25-0D0B96FB0376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E5B63D5D-EE83-4CEF-97B5-582E8F2D577F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59803F42-C399-4684-A370-4F86C8F8808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7990AA6D-4ACD-4E63-8FEC-7C96A1D9AE75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C6B00345-383B-464D-AD36-2C0B01B30844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35DC9CB9-417B-466B-A275-CC649F161F0C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0946C5D8-636B-4BD7-94FE-02D183D861EF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F0243F4D-757C-4D02-A240-756DB835B452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3864D0DB-1C34-488A-977E-1BB85DB02AAE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B32E85CD-5C13-40E2-A89C-7F2CC84E0D6F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B6311EA2-F2EB-4507-A63B-C93A37FE8392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D8A3FC35-0E50-4285-A65D-010A3309DE4A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D2B73C9F-34CE-460B-8D64-8F8F374EE3EF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7A397C02-D58B-4F4D-B2F9-C7ACEA044278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0010094E-8B1D-485C-B2CE-B67EC0C8D9E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651FAF18-0711-48BB-A676-81F8ABF06C7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92FB15CA-FBBD-4431-9773-01093580C269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C5B2E1D1-7164-44DE-B36B-35C666450B95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1C22AB7E-2E39-48FB-8C0D-2680931EB5E1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DA2D4BF8-34EB-4FEA-902B-271B9788188F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F1C1AE9C-3DEF-4CF5-B641-87608978159E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43FF179B-A3A3-4373-8D2E-3083A51F9E38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EB17B42E-661D-42F0-8A8F-050EAC69F7C0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9FAB68FA-C6D7-48D0-9A3D-D13C506E27F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0D8D33DD-C64F-45F0-ADB0-32352B48177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A5A1D897-CE44-44A5-ADED-550592C247D9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4594B6D7-028B-4947-8B04-6E340D1A59BC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2DC69159-7EE6-48A2-A04A-A3E030FF1471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511A6B81-7B56-4EE3-9147-7AA42FBDE42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63BF0D3E-192D-4301-B955-876D89787D15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D4288311-752B-4B7E-BB14-5476BEDF94B1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05BCAF3E-CD82-4AD7-93D1-D8F3F12063A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B549FDB8-6237-4995-8E1D-3153578F2095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B7D1F96D-D920-4A17-BB71-D3C5C342B014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2A771588-BF45-4A07-96BE-7EAF82F20CC2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CE74BC98-6007-4E55-A8E2-04E63A951B2C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78D0F484-585B-4337-B7C9-00193F5BA582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5C5AE9E3-410C-47C4-A6E3-9D97F87AA65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E7073181-A916-4268-BCBB-C0D343A9324F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5B3385A1-920F-4D55-A139-B91E41F1C9A7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37B0F583-73E9-4A6B-B152-A166FBA42EE7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B8BE16C9-E13E-484B-973E-88DD2F78ADFF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00768986-405A-45E8-BE67-F2C72813936E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17E56019-9B72-4320-9EF3-4352BEA2E030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E235AC7D-D824-40D9-9971-35AA04A5260D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B352A085-846A-448C-8865-8004DC059B2F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C62AC62B-DA80-43BF-8452-EBCD44574F63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9B579BE0-7328-4EC6-BED8-B4C5E9ACD93B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89C8DF44-74D2-43AE-8EF0-34292B20AAB2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1A225D48-0BD3-40FB-B2ED-BB280CA51D82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D429AFF4-C625-4C80-BA0B-77F25BC66273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0EB7514E-ADC2-4204-8D7B-0812C0407A9F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BA91493B-76FD-4339-BFC6-6D45D686F966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C2D418FA-0B9C-4BCD-9CAF-40D042E30EB3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1B008689-D13E-4882-9FAD-CA79552D075E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9FEF3B18-64A6-4012-BD7D-8E5EDD3D377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1F11573D-1D60-41CF-A871-907664B349E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398C5E17-F49B-4486-9A08-F365B99091E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85A49692-C3D4-4864-BADE-A004DC4B2200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16732096-F3F4-4B64-B9FD-C29F6B6D13E7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842CFDE5-F0BA-498F-935A-63E474B39FF3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44F6B651-D7C4-4D15-B0B5-48A4C17C3161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B9D64A2A-6572-4695-97F6-AD5D4D323844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DD0E422A-9CB8-4F4F-8620-B217AD05B244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B7AB953D-C958-44EC-B601-E0ED8617D1F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C40D7C0F-5962-45B6-B396-42E033937654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747C844F-91F4-41C8-BF1B-D2517DF6CD22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3D74DBAE-1C67-4069-AC24-D0BC135071D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AD327DD2-8D3C-426B-9D3C-F8A5659BAC50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84C124CF-3562-4AFE-9581-977B0280128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F1DF6641-1061-4D2B-A25A-D7EAD719E9AB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3A92812C-BA6C-4E2C-9CFE-E6F85BD915B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53B387DA-A991-4E99-837D-8FBCFEDEED2B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842590CF-AF79-405B-8796-C6B72D41AEDB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471A5CF0-14E4-40A4-A02B-CE1C3267ABC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2F037102-8FAD-40B3-8303-320973450C5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DE609FFB-67BF-4EF2-B53C-AC29F2CD767D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5232FD2A-5EAC-4F71-8200-84AC16459F1B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2A004598-7D2F-47D4-B89D-2666FEE0B62D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AA034953-138C-4EAB-B5D3-F31A2DDBEC0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D10BCC2A-0947-4A21-9CDD-6220E7633D14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75D196F3-551F-4206-9F11-6559B45E567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8338273C-76FF-4A54-80F9-6B31902A2D4A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11A86889-A408-4D49-8390-992794B8B6F0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ACA7FF56-C600-404E-A372-005C37C3D82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7FD683EE-B4DB-4D4D-B409-C9263A8D73E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7FA6EA09-4E4C-4FFB-BD8C-CE5BEC263ADF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B8C1EACF-F0B8-4AD7-927B-5CF5AE285446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93445EE3-A9DB-4608-AAD5-483A304CAAC5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527E7BF6-0FFE-4023-826A-6897B7DC8BC8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09E339E6-C0FF-4AF8-A21B-BC55CA1279CA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ACA29220-089D-45D0-A682-35BA310D381F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3B2A27A8-FC98-41B9-A52F-A91B33ACBAD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26866214-9307-41DF-9BD8-43BC5B5B75A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AD51705E-14B9-42FD-B046-B9073984FB41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A4C72AB5-EE9F-49C5-99B9-25529EEFB91F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E17463E2-6FA4-4F26-8C24-801E426E4308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12DBDB3B-D1AB-43A4-AD5D-D829235FF5A7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7D451050-31B7-4E02-B271-727CA51E340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2351D99B-FAA5-40A8-B455-97A1843B80D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14B8EB3B-5DFE-4CAA-B600-BBA2EAAA2A2E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A21CA823-DF18-482C-B5B0-397FD9B6DE13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86B44420-7BA5-4FCB-AD6E-0A77AA1D9DE6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3FDBCF39-7261-4C57-9D12-A6B73E239BCF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7553794A-5238-497F-BC4A-817C211C6E8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E7C14215-8DBC-48C1-92F5-5B205D8E585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3D5EB74B-DCB6-4486-B7E2-CF38274BD096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3A95BA4D-7A7D-4C00-9AC3-B34EF5CABA7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CF87D6C4-CC8F-466A-9400-2292FF719CA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89B3BBBA-F3F0-4795-934F-510FB85C481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785AC0E2-8393-45DC-9040-A00D4508793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30305E97-A32A-444E-8F59-7797F886370C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BC579492-5DBD-4DBF-9455-C41EF3E6806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6D5C7A08-4DCA-4E62-BD78-9116C1ACA3A3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11613EC6-92DF-41EA-A1CD-933E65DAF793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D4B0C036-8EC1-4537-A6FF-36D48861DFFC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16487F3D-067D-4D6C-8B94-9E4EBF9F26E2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7D38FDBA-53A9-4F6C-BDA2-3EFC0A13C9EB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20519030-31F9-4D17-B933-FF5889388B3B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693F3E3C-4836-4780-A804-B57498FB3470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6DAF1DC4-C19B-4040-A01D-641AD3EEE34D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F32C488C-A50C-4950-84E8-32FA1429FAF1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7913B4C3-2175-4341-B3D4-4195E524409E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AFD096AC-0952-42E8-8FCB-713140534F85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BA3DF5E6-491C-4F01-B398-7BB9C783FC59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ACEAC715-A67F-45EE-B577-31F372F55C7D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F6366862-0DCB-4EAB-8722-B0DAA9483BB3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AAB1F0E9-572E-4181-AF65-D5AF81BDEF26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2EC0AED2-B55A-4992-B40B-5919A1268089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535FE6B0-39B2-41E2-9883-3ADDCFB5D02E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EEC22968-39B5-4598-BCFF-FA0A48EA3F0A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26AB2F40-FBAC-43AA-B1AD-4CF69D3411D4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C0867E2E-43E0-4282-B135-28765261888C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ABAECE11-F7C1-4486-970A-69F122A66C5B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4940DDC6-33A6-46D9-B5B5-6C4937DC87B2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2DDFFC81-83E8-4C5A-BBFD-A98C03267A82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46F411E5-7A0B-49EB-8A90-BBD0A8FB721B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0A93FB19-256E-4223-A403-6FC943A76F8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4EEF7A6C-BB0E-459E-B1F8-8BA7AF0C9349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059F148F-3206-4FAC-9753-AE6C6694D89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0613F543-7961-4659-9153-CC553CCBC9C5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1FF75959-8BC9-4CB2-921F-0CF1C73E5F3E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3CBB55BD-814C-4366-B58E-ACEF0D2D051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71144FBD-0261-402D-9424-4A1F8FB767E1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F84C2216-8449-4074-807A-42C2691908C8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22CCE22C-6585-4C04-87C2-B5A85F04A52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4AA6DCF5-DFC8-4381-AE9C-898FBE53E2F2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BF9DCC3D-82F3-4277-B852-FB5731CAF80C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9E48F2B6-9571-4363-ABBC-BB856EF5A6B5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2B619848-C718-4ADA-B4DF-613706002B38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7FAF91BE-292E-4765-A4E2-DDE87A3D4FC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7446823B-A11B-4AE5-A497-DFA0E62402E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B602721B-F957-487E-BEFC-3E89FD626574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DF89C839-712C-414D-9D7F-D1CA6FB2782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D09EB210-A84D-49D7-93A8-2DDD26AB30A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39A4DA1C-5FF8-44C7-A705-3B1C484089DA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CDDEB9AC-27FB-475A-B972-36417506D74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7703B1F7-87E0-4B6A-99EE-8B1C3FED916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20E5962E-CDC2-4A8E-A71D-642874DB4C4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3DF61FE0-85CB-402E-A4A1-565B93613714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321EF193-D238-4437-ABC9-F1B018F01E09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74441C72-7DA9-4FC3-9FDB-D7A94CC8E754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88EB1B37-7E46-4919-8951-A660AE3D4A2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D88D44AF-53CA-469B-8535-2CA403015A78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BD974F03-CD1D-4BE8-8CFD-D3FEF26B44D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E5B6F278-C577-48ED-A3E2-262AE6A3C86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BE08C035-1345-4EB5-9E0E-040E4362FDA8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3209580D-A48D-4625-989E-A5FA821FA380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609BF5DB-6ED6-483F-9BD6-D74078F0A17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F71936DE-16FD-4A7C-B76C-7ADD1890FE2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28D474E1-4A1F-4DBC-99AE-F77CE4D36A26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FDAFEBD1-86B0-4E01-8FEA-81E04B12C346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6B2B4663-A9C1-418E-B902-0C4023EB3D84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25C37F7D-FADB-4E97-A84D-CFBEE4991AB5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E85E0D91-2F24-480A-A7DE-79AAAEC7A002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18C85D9E-5876-4253-B356-3378F5A3612F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57C2C4D3-AFA9-4CA8-A9CF-49976FB8E189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0B4CC0FC-A104-4505-9579-55E402317033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962F6433-E33F-4C5B-8A40-7D3BBD912EED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947ECCD4-2476-41AB-8D3F-AE2B17BDA15E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A2B129CD-AB4C-4FD2-8F9B-1C18C7886113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C5846842-18EC-4C0D-964C-33DEE5D650CF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1B94D8F2-5123-43D9-A44D-1AD86DBD14F3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3ACC12FE-5A2A-40E0-9F36-D26747255BC0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0A2C4D92-7F42-4FD2-8C9F-3EDDC0D1BCAB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48E3A070-37F4-4220-9F2B-EC536120D0C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8D05291D-7AF0-44A1-A2EE-895C732E8E5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24193527-5FE3-428D-B0C3-15D5F6885679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FB69CA06-A13C-403A-8291-F366DF271193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1CED27D2-9417-449D-B6DC-CA8E2A46E4B3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643C5E39-F8A9-4B71-9BC0-755FA2D33120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9A2F7431-9DF1-408E-80F8-E4D53859DCC1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890CE87A-C0CD-4135-BFBA-63AC75080779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DC6092E1-70C8-41DD-94A3-76541E225975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5B78641B-0B7B-4FC5-9FC4-B1ADF36BE56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74890053-3692-49A1-9AF1-EDD56BFD7BF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9082C653-7870-4556-A55D-4D300357667B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BE4E1165-659B-45B5-9F7E-B8764DBFCCE8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740F7102-4275-4EF7-ADEE-EECA7032AE21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79F409A1-4F42-4FAB-AACA-DF47465A9F1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23DEEABA-5F7B-472C-9964-EB937241A637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9CC203CE-6E06-4D8D-85DF-16B393DB24E8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F5CDBD51-4787-42CF-A5D1-E6AAF43DE43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CE296E33-7A12-4811-A3A1-A1D104E654AE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367ACC02-5F2B-4981-B2DC-295649BEBBF1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D3E3941A-1106-4E12-BB70-1EAD8FF5184B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0938AAD5-CF5A-4B3D-8A56-6F1D1EB15D86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F88D8D18-F4F0-42CE-A5D9-CF22449EF840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FB745BDE-6EB8-407C-B253-2D392A669C5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B597A67E-052A-4623-ABB0-33F64AAA4D87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61D82895-D006-42ED-ADC6-9208C90D7247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47E40881-5B78-4C5F-9754-560A96363637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9D235D2F-8D8B-4ED2-BE8E-0FBB52CABF1E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9D16DDC0-9B38-4DD8-847E-D5452B51D225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3378FE39-E43F-4C46-B0A2-DAC63058C402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B0C9FE98-B947-427A-8D3D-36764527751D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74221813-80F1-45F4-BED0-B14DFBC94914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DA788865-366B-44E9-B543-415DD5AD7C3B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753F0F60-E65A-4E0E-A7ED-70C969A5257A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33C6E6AE-58C8-4E85-8AEA-4598B32768F8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BD5BEDDA-6E75-40DB-9BD6-BA05F18B6211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DB2FE586-DD00-44B6-B3C2-7D0CA38ED1F0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73A2B5E5-BF5B-4AAB-A856-7F85D843A2F7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964F81D9-34F7-4F92-9093-E0317B99A5C9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1FE8C550-51B1-4A3E-BE77-1A060318E7FB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E30C3A33-9C4D-448F-AEB4-78F2037F5F9C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1F908F70-5332-4795-BD96-25379DC9FAB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E51753E5-31F8-43B4-B219-0646317ED2E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5F6FF2BF-7468-46CD-B5E6-C01B6085138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58155694-31DB-4BEC-9421-CA452C1C10F9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09C63226-607A-40DE-BE43-B357E8CEEB97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FB40047F-15AD-4638-A065-A11FDD2A7C24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24D63DC8-D268-4773-B6D7-D91D06A25B45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0E5ECF44-612E-4C23-B760-BEA7C1D179D8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925635A8-7E06-44D1-A469-1EE7102E316A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3C166A0A-9431-4F0A-9C41-609EEEDB839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14CC5188-51C0-4A58-9462-67E15BE216A8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7ED51099-43D0-4CA0-90D2-70FD161D0AC4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26A4435C-4FD9-4F0A-BA0C-9F071D4D34D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C3FCDDDA-EF2C-46B6-A83B-86A8FF4BEAFC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1ACC83B6-9A46-4A21-B59F-BBDAD61B3C9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28A0A8C3-6B65-41BF-AB4C-A99FE4BAFBEB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5F1D93A6-E08B-4972-ABDA-AB2892E22BF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B17173F5-5465-452B-AC9F-0B17AC4CB9DC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D68A9AE6-88A7-4D90-968B-9F9294969BFA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5B9D82C5-A2F6-41CA-98C9-B780A0B6BE0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F22A327A-4082-40D0-93BF-D0DE96860AE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17E57263-438C-4D68-B040-E61B3AC5C46C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F8496CE6-E584-4262-AEB2-A76E204BAFDC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F34C6F03-53E8-43E6-9FC2-E54E1E52D001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43AA79C5-899F-40C4-9441-E9CC394E9C4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3505F3AF-D077-4941-A041-67D4BBF6ACED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716705F0-08C0-4530-ADB0-AECDA7CF332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59BD94F7-E73D-4E23-B448-D70FF2A3718D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AF4FA61E-AD56-448A-B369-F71FE62478BB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DCF8C8CB-4AD0-4D87-A820-7D3B2758773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210DF855-E830-4520-A076-A4D13AA4064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F751F55E-3090-450A-9287-0A4368321E82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DF6AA887-8FBF-4CE9-9ADE-F62356618AFA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F0860C7A-3AD4-4E7A-A012-8F85EFB0ED67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17336702-CB9D-459A-91CE-15EBE8066B42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2BF79F95-F7A9-40BF-BD4C-EC3C0AE5F386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13BDCE37-9EE2-43DE-9447-9848BDF8F0D0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FE500034-2C02-4A22-B969-8C5901C56E3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DFEF8F0E-C317-4C68-A997-6CA2B9D0668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14F5A3A5-1F1E-4E90-BE3E-7A0B0475A38B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E01DC92A-DC3A-4F16-B61F-2FEAD5741A8A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7A1E1E48-94A3-4938-8943-21D7E7779481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7EE32CA2-C071-4957-BAFC-C5BBB31D6A0E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3CB36EEA-AD06-40BD-AD1C-0E033C95829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AEE979C4-502F-4EF2-8D9E-00FB4989930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6DF7EE54-7FE4-47D7-84D7-D10C8220B70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D10ADFA6-87B0-4AD8-BA3B-B5C59913F5A1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DDA68127-EE8C-43CF-848A-155E5C9726F2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A6215FCE-84F6-409F-94C2-7ECAC3C7BE91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6247AB02-F30B-4E41-A681-1A59ECB9F00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6865AFFD-193C-49C4-8A1A-6E53E4F52A7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FEB521FE-1EE5-44E7-A22B-78FBE7DB94A9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430235CD-9FFA-4FC4-90FA-DA1A6B66265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4284C519-CB74-4413-AE85-32309769CEE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FAD4B5BB-572F-4443-A63B-A35FFFA7EBE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D6732C21-CF33-411A-AB57-373F757B017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F3825D57-0A06-4A36-937C-6ED2C43B72E3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BE1D089E-C745-4B06-B629-EF56E73D313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ABF8A8A6-662C-44BB-9177-3CE7DA7355B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EBF4BA01-008D-40C4-8268-358B8E58DAFF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2B75A697-44A4-43AA-B35D-DD81EEC511E9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282F079B-3479-4ED8-886E-65C268D1CB87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497D1D58-0624-4C2D-8E49-78E39D36F492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540B22C5-F651-4AE9-8789-5EDC999801F4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3DF3E6BD-19DB-48FE-A315-9F82FE037E54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659E45C7-9FBE-4764-A75D-9E3BD9DE0B59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0C67FEE6-DC93-4A5B-8E28-E9CCC851E1A1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CF6285C8-6A8D-48B0-BE42-A0D269FFA6AB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F5136041-8CB7-4211-941C-C3EDA547AE24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2A83EF11-C168-4BFF-97B0-CE955E705898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C11294EB-5D6E-4794-9824-9424E5BA4A59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A36BB492-41EC-46F4-9124-61913D835D04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B77A20CA-5806-4C63-98EC-18F1CAFD289D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46EBB3F6-586F-4D07-8661-CF1A5FB21FB0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2D7D9D30-838C-4165-9340-727B99C39FC4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7465ED52-A72E-4DF0-B860-895ABE08AD7A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8E543D51-6959-432B-8E9C-58E7394E357A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94E6FD24-6250-457F-98CB-BA79DF9DEF25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D08374E1-C4C0-47CC-8F95-D51E69645375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1AB27A8D-C0E8-4272-A7B7-F76A8302D28F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7F948353-69EF-422B-B71D-1E34B9846D9B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234A0B1B-D18D-4D8C-A618-D21614C3F2E6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180A9B18-80B4-4FE3-8573-CF3B7388881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B9EF3522-23A5-4008-8C62-AD8B33C080EE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C321847A-4C6C-41A7-90E9-3E3CD6638F8F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18AA56DA-1461-4D90-A428-812406F31A67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3D081303-0542-411C-84EF-21DA31C5841C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72CEDAF9-0A22-4449-9E61-4376CAA32B8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33DCDAFA-A659-4697-BB86-92A043CF04C0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874A1E67-0877-4FC1-93EF-93EA6B7F8FD2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ECCC2609-873B-4455-9C1C-07994260A1F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EE8A91EE-8D12-4169-8530-F8F4501E1537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A47451AB-A16E-47EC-A35C-CB978FA4994E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820B46BD-D7C2-413C-8CFA-A6D4B4AF47BF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16998236-855B-43F3-AE8F-7403471C22F5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8A2B91EF-4B94-433D-9994-9B1C1DB3058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D79AFA3B-A5DC-4D69-9E8F-D63D06F92BA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DEF3E795-5ADC-4B11-94CD-721049472FE6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D403AF9D-C25C-4B35-A8D2-CEE08FBC1D53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FC677281-FAD9-4925-9054-84F71CFC19F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313DB9BD-42E1-4C35-83E6-21B5F2811CAC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531202B6-2753-407D-930F-362E194C51E1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CBF7B86F-8F91-424E-9359-DF6042C042A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60DF0792-0836-4CBD-95D7-3A5E6355F504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EF43B3F6-E61E-4D0F-AA25-3009C85AA661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9EBD5367-84F6-4C22-A14D-5B298DF7E1FA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73BDCA85-E8DC-4FE4-AD64-F6CDD7CC734E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1B975000-5B1D-4444-B235-05FBB397B2D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3B03C2E8-3F07-4373-82ED-E83C299D7136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265E9C14-2FC7-43F3-9502-3B2CA8D5BB1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32522E6F-38A4-4185-AA4E-A1E1D631F08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156BCAC8-0289-4C12-8ED2-190AF2063F86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CC0D5E0F-4814-4F86-AE43-A19BEF4B133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1A6136FC-A0A0-4BC5-94CC-1A8DB94FAF9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4B3525B4-64F9-4845-9A9B-00BA23EC50D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EF0C8A14-4FD0-4B62-9245-630839691FD4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6F0D19F5-8DC3-4916-81E1-7DB5FF8990D7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BD32CEE4-6CAD-4DB8-B6DA-18048F6DB4AA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0F9FD7C3-BB43-48EE-8066-1D46CA9D9AED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63D33595-EC11-45E6-A91D-2A3851906094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C347F995-977F-4F21-8A60-F2E10B3914B7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822D3B95-2B44-4920-BAA7-B279D911D4EF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25FC0B99-27FE-46BB-88F7-9B0A7F9B1437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A04009D5-13D1-41DF-A77F-ACEE00CD73BA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74AE8B06-1006-4147-8D37-3C1755D3E518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57C4EAAF-D158-4934-9D12-94674C2B40F4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8A3A5E71-776B-4164-8666-116D1443E7AA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C58E029C-B329-4C82-ACB8-B81897B0FEC2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CF9E647C-8607-484C-A86B-DD57CE327F30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869ACD2B-B5AA-400F-A64A-58531E1C5916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217F37FB-964F-4C72-91BC-70DDE2DD216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C65FF1D5-0182-49DD-9E79-70EC667DBF0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DD1F70CE-F0BE-40B3-AB89-09A236DDE36C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8D284536-D228-4749-AD70-C585F9EE0A9C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14FD88E7-1DFC-45BD-BAF1-049E1C046314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A8A6401A-D6DF-4FA6-AC6A-9F699828C747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5DE3A9E0-4AF1-497E-8E31-A890D6848B83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54AD4250-56A7-4B16-A59D-FF892E68CE0A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078048DB-1614-4A2F-B8C4-825A1DE88EAF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14C6F7D0-C262-400C-9E77-EBB47E438F1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1A321E6C-8F02-401C-86DA-53DDA14A9D2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90579EDC-0B00-40A2-BD07-1BF5DFA02D53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3FBEF360-54F9-408D-A37B-F894E2682049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E5171E8D-4E98-40FF-BE70-9473F4976F4E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87A11A5A-3948-4911-B730-A3259CC6E130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E7A9A370-FB43-4CB8-AD1C-C0F43A00DF1A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AE22F67F-A132-4AE1-8B8D-D9D45EE06CB5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CCC0F33E-486E-417D-9601-2062754E4E6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0D9CB973-EF90-462B-93D2-1840A097858A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776DE770-4603-4B84-8A40-0A08DB2DA61F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451E135D-39BE-48D2-9146-051AE2EE0A7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754C2575-EDD5-4BAA-B243-70AD37CC99E1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856234D1-3865-4793-B858-EEAA472CC3B7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F0EA4EA3-8FE4-4EFD-BA6E-720A32B36F1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60A6962E-CCC9-4973-8FFB-367DB6E57923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9BCCE206-E1FB-4037-9290-93EA022609C2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29F8BD64-E693-454E-9C82-382884AAA5F5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E53CDFAA-4FFA-4DBA-809D-7D5BCE0F7D60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E2594D03-B445-435E-A429-4D31A66DDA03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45EBCD4D-0C24-4111-A120-281BA20281D5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2ED9ED5C-1D1F-4314-9FCC-15636FEC077D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5890B6D3-2A3F-4B3A-B1CE-BF49B4070D44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56151C75-5150-43C5-987F-FF01341CCF39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1F8833F6-67F5-4287-A227-121609A1CD3A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4FC07547-D2A1-49CD-8392-C632728EAB6F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8E8C0C03-01AC-4923-B485-56AFBB981443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BF4873DC-493F-40C7-88DF-140C72909CE8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CEF86A59-87A5-40ED-BA9A-D842B1F24FCB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2E4137B1-7BAF-4222-9394-7923C87ED27A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AE13563E-D557-4009-A1B5-A9F7A35C51FC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D561BC6D-4CCB-4CEB-BFA8-13D2C4B17DBC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0D12C371-0335-4968-98C5-2403E57687B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610CDD41-163F-448C-98EB-4EB7619F982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980D9DD7-0944-4F5C-B05A-762B22B250E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D2B5C86A-F3BC-4E5F-9BE0-42C2FFE3C772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92316DD5-5928-42AB-9AC5-5A92DD6F4682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48AC34EE-9630-4720-A55C-454A8784FD6D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9D1A3D95-562D-4B8F-917D-CEBD94B0AF26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B5F416E2-0829-4D81-99FE-64BA23ADA91D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4F79D025-516A-4203-8A7B-ADA6283B29C8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F45C0ADF-73DA-4B56-8870-C307613F4EB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B9B7A3B1-A7E3-4245-AF09-0637587B95D2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224E34EF-A805-4D79-9D82-213A7806BECA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A123062F-7A44-49DC-ACBC-9EC05676C34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FC58A8AA-45A0-4D58-B952-BDDEA6D92B5C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BE30EEA6-2E40-4232-9AD3-1A12405847B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3D46BF9C-F712-4283-91AD-527894EA6703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6C6E2EFD-A4B6-4151-A818-D608F530FA9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37AE8CD0-E02C-41D1-89C9-97F01D365E07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98C07029-6A10-41A4-B968-D4026BE890B2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18A201BF-9BC5-490C-8E4B-E822302C077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DC83F8EE-1226-4511-9BBC-F3C726241C8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520DFC33-F526-436E-AA16-9BCC5AB30FEB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3600A78F-FF42-4A86-8C0E-F3B123523721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4F2CC994-DFA5-402A-9708-1A8F17E9A4AE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70D3D6DB-30FA-40AA-AA5C-1FBB2EB2BC2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10C2F3ED-7DDB-4EA3-8E06-E57EE23D3A4E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A1B1170D-2290-49B1-AB46-86411CD0EDC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7D7382A4-4B96-4412-837D-0D06B2334BE2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19D6FF3C-4352-4585-90F9-E2B67EE3C1A9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E081E58B-57E7-4132-AF7C-DC55651644A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DA358913-8175-4730-B910-32DA3E9A973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B0147164-8CF4-4118-A95A-CEE6D49291FD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C489E294-4997-4A2E-8A0A-9A082ABD675B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2A59C7E9-1CF7-4868-9337-EFEB1DD37BF8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B9948D6E-16BA-4A6E-9A37-5C3D1C3C1CB7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B94AB74D-95AF-439C-BEF8-AD52F5A21799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F5050F59-4E40-457D-8167-468F98FEC5EB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EE253545-BB35-4BAC-B335-82AF2BAC375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FA0B7A89-BE21-4DFD-A472-140766A72FA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70DA69A2-73F5-409D-9D29-48F8378FCE71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DF223C80-FC44-4E78-8E60-35CAA11B6B63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E64D9D85-C7FB-47C8-9837-C654A2BBA456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3425B4E4-461F-4800-8588-C04F1DEE430E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487A1789-9C26-482B-AB40-D8374873F5A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DD1320CE-676B-478E-8912-392CB703232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C33324E2-A99B-4272-BD0B-D28AF57FC32D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150984F9-4610-4AA3-90B8-B06DC20BBC96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CB89F995-2C56-46F0-9CBB-5F3A20B622A9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6A1394E1-B406-4902-BEA1-BF072BF529A7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13C924FD-F07D-4EC7-A8C1-2F663307BBA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5E3F57AE-8F69-4486-B09B-D9AC179C1D8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5C0762C1-93CB-474F-BCFA-815ADFE07F97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BD55233E-2077-4039-A4E2-F2B09CF909A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3F98AAE3-60BA-4D80-BA3D-FAC6B968335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E7CE1969-A1B4-4537-BF96-9C2C0D11804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783DC4BC-D4EA-43CC-86A0-456A45D05CE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B3555C88-4852-45C7-A094-A081320887FB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AB13B549-B01C-4B9A-883C-F91B4D98A07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15E20E32-2F85-4504-84B5-1A5214ED75E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AF048D00-0C80-4C75-94DB-FEE03302ABBC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6C5D6282-CE1A-4673-84D0-C970B77372AA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AA7C9A9A-1A7E-4068-90FB-C978080F5FB1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70FC56C0-66EC-4844-9161-A822B36AEBDF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435F0B7A-E2B8-465A-9130-A4002657B9CC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9479A898-75F5-482F-AF01-4EE8056104F4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76EC9FEA-6884-4185-811E-A90095EF5EB4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417FBEC2-C225-4828-9FAC-777BB0435AEC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68B0D14B-7C2F-4296-A8B2-F05199DEC94D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66095DED-FF2E-49C2-B525-4D692F803352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DDAF9723-93F7-4AED-A559-E3AB06800345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64D43D48-8958-425D-8B3D-0C9AC552AB15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BE5F2EA9-6740-4A91-9740-12AD2ED5CE5B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C593BD18-05D6-4231-8535-E057E7AB3E83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AE333319-D921-49BF-A27E-652839F79E7F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B87C9C71-635C-4D35-868B-734F553A0729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404F20BA-A50D-43A6-ADF6-7173939BFEE8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9725FC52-86C7-47C5-B3F6-53A4F6B637B2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139B321F-5817-49DE-A640-CB83210CF806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92FC48FC-547E-4810-BB06-0794417B9A70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01875FA5-EC3C-4B7D-9F55-67D60C242327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B2438909-082D-4965-985A-DA5D84A00932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FE632195-0247-4047-B844-AFFE8B87317A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35B6808C-1829-4CE2-A34E-395F59B5FFA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32C25508-E146-490A-B847-5743603A985F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97106084-71C1-4B2D-B801-AAF3BF81CDCB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95D70C3B-09D8-47B8-8900-9A37CFC4DD32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5C9F726F-AEAB-44D2-BFF5-885547A1F376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165310FF-C43B-4D24-B10D-F64B75DCE4D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6094C91B-62B2-4EDB-AE04-CCD25F0EB571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164A6C1F-25B5-426F-95D1-7DF03862FE24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A23D5BC2-796C-402A-BA0C-D3981AE4274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2895D3B8-0C33-45D1-BE06-5744171B125F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D4C5FCE3-AB59-43A8-9F45-2857776E2A69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82C793F5-2E65-4FA2-B69B-1BA956106996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3C890C69-925F-4A51-A7E5-00C086B9C697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33C61E51-05F5-4975-A14C-C1873A08DCD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92A468A9-E486-478E-BF50-7CF2B457401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5C125DEF-0491-42E4-85CF-4729346D5DC9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4FD949EE-C7D1-4DFE-AEC5-2276905ACD62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D27E514E-EC9A-4BB3-AA28-12DDF4607FD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185AC0BD-D803-4A88-ADBA-2212E6EC0950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D0162759-654E-4E19-A9C1-2CBCF925E809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6B0FBB12-A4A0-4F33-9659-E3C6763FEB8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FA7E28C7-A704-419D-82F3-4A34FCE86117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FF5A5AA1-E8CD-4A85-96C3-7A24E157ED50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6E256296-30A6-4986-A6F6-7D2C9762C33E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13CB6B72-09A4-4E6B-9B5D-D3157066D13D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019AA1FF-AD7A-489C-869A-A065F357F5B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E4CFCA6D-F39A-4DBB-A05F-E928E86523EC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C5C553F1-6E0E-4E09-9C0E-72C0D84C67B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5C95BDCD-AB78-4DDC-97AE-21C471F4231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37507D88-CF2C-465C-A030-F2F28B392529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2AB8BFEF-9EDA-41B6-8550-85D08F5FD79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07C88846-4F8A-4E2F-AD6F-1000F5668C9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A1857277-76F1-4272-834F-2F1B5EAD94C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BD6E16E2-5354-4416-9852-3CCB64321F00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447DA000-8F79-4205-8D29-6489159D2BED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28F3AD06-8C26-4ACD-9B34-CE52B5DB9248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DD97C208-7CAD-4668-8F79-819937E1A0BB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A9D62E73-422F-4BAF-950C-3889F7CBF0F2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5D14D0B1-33BC-4FB6-99B4-E913122F42AE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039B9970-A924-45ED-9E24-1B05C164FC8F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7E1147F5-E48B-4A26-8BB0-31EFB78AFB57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7C7FE25E-40D1-42CA-9505-2435CECA65DA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EDA42077-ADDB-4832-A533-A66921B5EB2D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E62D81F0-CD34-4FA5-80FB-E0EE406C3F77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73BA8E31-672B-4207-8574-D5A9523BE13E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0DD54C23-B743-47A1-A508-D118F69B7F20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6B545FDB-5D38-460E-8FAF-CC21C0067B7F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794DB59E-BBA8-4745-99D5-731A41902372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3E0E652A-28AC-482F-91D7-96F651445B5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D30DCAF9-DDA9-43F9-8AD1-92839BE5D9C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2C1F10AB-1C5C-40D8-8FFF-3DF849BA530C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947183B8-B83C-4BBB-A9FE-9FF86FB1A8D1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922F23A4-D642-4BC6-90DD-D53F3B9A0CEE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54F16A6F-9E83-451D-A3C4-DCA41255E487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1F39C4F7-0A89-4951-ACF2-D7F29ECC7FF7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CF5F9597-F05A-444F-A5FF-3B8B678F9463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664216E9-533B-4CD7-BC57-C8DC16DC6763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4627CD18-AD9D-4976-9D19-80ACD7D1111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86FFCE5F-A84D-4137-A280-8D71F31AE39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F245CD59-6C0F-4027-84B7-135D1770B381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5AA20CAF-9333-442D-8A0A-60BBE69CF572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045F66C6-8663-43D8-9E68-0E9430CF8AF1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C49C5874-0DDE-4487-BBE0-C65A35FD87F6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13368CBC-0741-44B6-BBBB-B84F7302A963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DBF2A030-B775-4F20-B3F8-EF4924B99D87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C7D27343-363C-42B1-85BF-6FF8AE3CD0F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A9F9634A-518A-466C-9EB7-0C98936C744F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D4C15083-FFE5-436A-87D0-50465C111362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3706CA14-D227-4290-9764-04DE7F90FF4D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2043100E-F6C2-4EA2-A954-774E31FA92A1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28B124DB-9E2D-45AD-B4BF-91A170E9BBCA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CFEA02E0-FC68-4C0C-9EDB-C94A4C6275E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AA20B2ED-684C-48C0-942B-7D4981C081B3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5258535F-4FD3-4A3A-9DB9-C3B395C9DD02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64C970E8-2251-4529-BA2C-991D61EC3DB2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C131589F-3B88-4497-B4DB-5FD3F734D60B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27F75F23-E06E-429F-98F6-AC4AA1972B52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8791261B-218A-4B73-90B0-DB918F055C35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EF4E3DD3-09EB-4CDD-8F7E-D7A5B2E6139F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7EC75A83-B5F1-41DE-9E90-2F646AA59E8F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1B61447B-7176-49EA-AF27-42A6BBABD20D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900D0E88-C8BA-4EBC-84B7-70BC6EE81515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374092AE-C8CF-41CA-9D3E-1992C7BE3B89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F38B32C0-02B2-48D1-991E-E4B9BC9D5B3D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53C8CBEF-53B1-4B36-BA86-DAE8E37F26C2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B2676C30-732E-42DC-9740-69FE22BF8D35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400150E0-A836-43DB-9E82-028E48EDEF70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EC4305E7-5AB1-425D-9D24-6FF2A5E43CCE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033FBC4A-5F85-42EE-AAE7-1E0F75B915B3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F7B99148-A6C4-49FE-A04D-BE0608052A8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8674C540-C99A-4E7B-B3C5-75028139C75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C106A13A-45EC-4560-BB9A-BA2E3508CD6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0B759B70-0BB6-45EB-BBA5-C05AFB69A92F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3CFF47FE-A420-4E2B-9419-3CC3028421F5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AB274495-A74E-450B-816C-8FB199E7F275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851874B5-B929-4D56-B480-59CD678B25FA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03251F4F-885A-4733-8040-65F86783BD5A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409D0259-F627-4904-8611-2485A0983B6E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12F06978-7666-4000-810B-1255776F75C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3EEFE2D4-7136-4E7F-9B74-39924ECA7B31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810D98B6-34DC-428D-BAF3-B52424155CFE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F98BE53C-44F9-4890-97BC-1F0AD58584F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F162B263-3D4F-4A72-A3F0-F8D8C13FEB8C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58C72342-A48B-4F73-9DA2-35B3C657583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B441E86F-843D-43DB-B987-A55F6F54D85C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D1A896A8-6717-4E5C-B27F-56C14A015E6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28873A0E-5C22-4613-83D0-A1C9F47762CC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734DD801-091D-483E-B514-410B3FF65D1D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47F9A607-16CD-4906-819B-E0BBCB6F0F4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D7C098E3-74E2-4C8A-B784-D36C1B4A5BE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D569837B-A7EA-4FA6-8A27-2140844354F3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69AB17A9-DC59-4B65-9696-239D47A4DDC0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7599EB02-081B-4CD5-B7DB-0820D2C228D4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837A525F-F87A-42A7-B442-5D8B18FF59CB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D4318669-84E5-42C4-93A2-8F922E997484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DC49FFCA-7DA3-4876-B089-314D9B39BC7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C83115E6-C0D6-4D48-9587-699253B9C199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5C1125F2-8E0F-4839-9B4D-65032A4C735D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69675AD4-5151-4015-80DA-1202560F041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95CEAB24-065B-4905-B64D-D08227C0530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D2E85A92-5810-4089-8780-68ACAB3FBC60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F3105D9E-6ACE-446D-B159-E18A2B231C72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FA3162EF-30A7-4F60-82C8-9E012EBE0E3E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2274D900-8D6C-4CBA-BB38-F442376E8901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0274635D-8FCA-43B5-99DD-BD1F279C085C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4C674ADB-879D-4D0D-9172-A3AF797F5613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62509D04-AACD-4E85-96DA-6C662B95D00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AE9BF15E-8510-44F1-823B-E6312B8614A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41D6E16B-D7BD-4C05-947F-8D15069DA92F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62EC5451-CD2E-42D5-8FD9-44CFE555DA5F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5E6BBD83-0DDA-4AB5-9BFE-0B4514D25346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13BF5BF5-F55B-4261-BA63-790D29634A25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A69938C0-1C0B-45A3-A7B6-79BAEF61C0C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ADE8775C-B53F-4AF6-94A3-AEF481170A1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8F15D86D-D8A2-4327-8B6C-A7FC735DE12C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42AB3447-D977-4675-BC85-29B43655BA9B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53145BF0-D4C8-43BD-A42A-89EBD0423057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E8A8B170-B531-469F-9D9E-6FB4807FE909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9498D042-D4BE-4130-9B08-AE5357EC498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080F2E46-EAE9-4CB6-82AF-DD5DC7DDB42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A3C71150-2902-42C7-A6BF-D237F8F25755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28578DB0-DCD2-40DF-8C8C-A4DAB43746E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F60D9529-D49D-4C2A-9746-37D5AAAC9E9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F4E2CFBE-DABB-4E28-9B4B-C204B654176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77CA1DF6-5D93-4F8D-BC02-1ED0023B5E5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06F97F9C-851F-4743-B17F-82936C1F5F16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3C29329D-96BD-4CE8-AAE1-566EBE2BF62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97FE5918-ED7C-4A46-BF6B-0AA7D85DDEE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45BCEF97-7A9C-4CC7-AE3F-93CD3FE27CD5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8F5D9E46-8823-4B8C-B15B-7501E4B89EC7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B795744C-542E-47E9-8EF1-51A91F160E58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BFE5D26C-33ED-4F67-A2AE-335FF11EF90C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03D14585-EE7F-4B79-AA79-D90649F7E2BD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67991B56-7CDA-49C2-A002-545EA3F2C50C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D5D299A1-3E46-4657-898C-BDD0817A49B0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69B47DF2-1225-48B4-A661-83EDF6A19EA4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90A31956-EE7F-4E4C-A8F5-D63BCB486499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B65D3B9C-A0A9-44FB-817F-3252BEF14A04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931D489C-9467-4315-B5D4-7DCC54B5F91C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D15103F1-AC9C-4462-A286-59A3A5D4A736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5F5F742D-FDD0-467A-AB15-E7B60D4D89E1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E017CB89-0621-40EA-9204-03C067194AFF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D5A2649B-7A6D-4BC3-A4C3-D919A4D660AC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FA8551EB-24CB-4944-9498-82E27F55BCC8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7341D61F-2C1F-4579-A746-3CBDCB5A542A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CB435CF3-E823-4CA3-8353-1F593C639143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D798EF5A-3612-437D-A351-6478C86B4642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8FB97A84-C053-4B6B-8D8C-3C2FA9821324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D74CDC71-94EF-4B96-9CB2-32C53D7D25BF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9C36C81A-B162-4F85-B73B-D8FED32633E1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4F20053A-D28F-43B1-A0B5-B873FD0B8EC2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5FC87FD7-07BC-4504-9FA9-CFAA98B2FC6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03FB4B6C-47A5-4E0B-A9CC-76C672A4CE43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C522E37C-5EFE-4BD5-A5B2-0F1D2A669F65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DECFEC8A-2408-4C1E-9847-A3B0964E6633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067E77E0-E893-4876-9544-864D0D997F3E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5337F40C-CE50-466E-93DF-30118711414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708E95C0-3498-4E06-8BE4-321369994952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F7FD319A-0CD1-4362-BC31-756031D5E836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A51EBBE1-623B-47A2-B6FE-A063E1AE144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E2C9C5E1-3EE0-4C20-AB18-C6A6B51D595C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0E8653C0-5723-497E-AF8A-238D8983B9FA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5712ADCB-8BB3-4A6D-9164-F15D33B29279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051C2BF7-5778-4FCE-8636-E124060F20EA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B667224A-6134-4FA4-8BD1-73C567FC30F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600CA44E-16B9-4871-9B65-DDC5255D5B0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F26079C8-C9D1-4A3C-984A-C4FCBCF0A224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ED0CB450-65AA-4AE8-A956-629AC0E9CE35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7CF081A8-13B6-475D-90D1-5990D1BCC9A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F223B553-283D-4321-B022-A0249F5DD6DC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72FF2A0E-B9C0-4587-BA68-1E6FFBF0F88D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C043CED7-366C-4114-95CB-C7C8FDDF015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D4763DB9-31DC-4C09-A322-B3F4FDEBEBB9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55111B06-B7B6-4C6E-A38D-7A5CFC4423C9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8456A16A-5CC0-454E-95B0-97EAE1C49D25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7CA00897-DB06-4F87-99C2-0D42B7C39C78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2816C17E-4933-43A9-AC1B-4154B2C9C7B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9333A9D3-83E6-4EA3-A99F-368ECAB2BA6A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C8DCB30C-49BB-43FA-9E98-02A88336B3E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33A5A70A-746E-4464-A080-4C6762FBB9E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04428E75-0222-40B4-A47D-1B21478CC344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6AD42B37-790C-457D-ADAE-F4ECB2BB95B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B80CD8D3-BC89-44AE-8B50-74FF7B72D78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796DE05D-F404-4630-8B61-387C546E752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BA43891A-510F-4195-93D8-9EB4DDADF074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7784B405-4C1D-44E9-A897-68ECACF8EE23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B10F91B2-031D-4219-8103-D8DE28A5982C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27EEC8D0-0370-4896-9496-B953AE01BCF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E75EB897-D640-4333-9F1C-38121746AF1D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5A4E63A8-FAF2-4DFB-989C-6F468443B51D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DF904952-8996-46EF-A241-230036C1F112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EF897812-D079-4B66-8C94-6F62016A5561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59CAD94A-CA6E-4395-BCDC-179AB2AACF0E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F3123204-2DB6-4A27-9B3D-0B5D206EA2B3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632641F8-CB2F-479D-9FF7-4FE1A1E3F7A1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9A70F9DD-8211-4065-9DC6-37C32D07CEB1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AE58EC11-3434-4B83-8D32-16A6A20D2572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AEFD3C9F-0523-4339-87CA-37A53D5BE31A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500F5240-DEA2-4590-8E77-CD1E75CB9F65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86BEDEF5-1436-4956-B846-CE021233D45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593059F6-08DD-4D2F-B90A-6CB89B1ECB5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A084277B-45C1-4431-9C2E-8901F395E02B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ECD4FC76-C1FD-4296-A429-68E63FAA2621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28508622-0DE0-4278-AB20-22B47A8DF3FD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5633AFCF-D7B5-42D2-BD40-D1288712E045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DF12EF02-54D8-4CA5-B0F7-D8E2F389B10A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813F5478-28E4-41C1-A080-0172AEC50C39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ECBFAB9F-98B7-42D2-AB60-0B8B8FF826E8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20C979C0-733B-4317-AA6B-ABBF98E6A0D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0EBC2C60-6DAD-41A6-B098-BED0105E76E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A6D73BDF-D653-4526-B21D-43A20FFA783C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16E5F3D1-CF45-4069-9538-26B8379B62B6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96D50972-7DB5-4336-9203-8DB8ECAC9DA2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FDE15A3B-70E3-4C77-B2D3-18E80988B7C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5606305E-B445-4FD9-B6FF-E982566A6D66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A7952D05-D246-4C7C-9BBD-04980BE9BAD5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1581E654-393E-4854-BA6B-00A432699C6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74151187-81CB-4DFB-8F02-1389133645D0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2C8A4656-497A-498A-A83E-89FCD6C883F2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C482650F-2F48-43E6-B51E-6EDA5E640B09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269E6EA1-34D5-4E70-9959-94E4A06D96ED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1B2E5D3A-7F2A-40B3-B8F0-6B98C41CF3E7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675EEAFC-EBE2-4DFB-A17E-959FA39DE25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624B9F01-319D-4CF2-9A01-C3E900ADCE65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31881ADF-28CF-46B1-B3FA-245B5A44D036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A53696B4-9C2E-4252-9459-340EF01125AA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D739E752-85ED-49E6-9259-9FC63EE4C5B4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08956FF6-5BD7-4BB5-921B-3E8768269CF8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65406212-18FB-4989-833B-509D43D88F5C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1E6560E9-7900-4919-9391-F8E89574093F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CFDD994E-62CF-4792-8619-2F65ADE4F8DB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7465C416-47BF-406E-9307-53AC9D979629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607CBDC3-78BD-4DA1-A53D-761E4C958E88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9147DA06-82C1-499E-9C8C-97B08FEFAE11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2F456EA8-2CB5-4655-8378-4144DC81411D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9F5AC746-920F-42EB-95B2-473D75DD6A6A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4CCC9896-3106-4711-83B1-53D87D743164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CBBDC4F6-33E9-4F58-BEB2-287F84B5452E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12BD552D-6767-4F3E-972F-492D4FBAC7FC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3C9CE0ED-4726-4319-889A-A3E6E95AAF94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5EB9D5BF-2D89-4348-B565-EA1E4D3726F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6CAEAC98-8B08-475F-B20E-7970AC0F197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3AF0A5CB-BE9D-42FB-954E-377025C93A7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F47CFA95-823E-4D21-966B-11A4A83CEBD0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284274D2-F3B4-4B75-8DC9-153A60F632CA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87EA592F-CB43-40D8-A9BD-4D7A38CC92AD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2CC865BB-26AA-443B-AE90-F0ED31F08120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9B9A9C31-51ED-4764-B766-28F66B2FBA3B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064BBA9F-AA39-428B-9DB0-22C58CC661FA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C397730C-FC33-4B5F-8730-030919D5E0BE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1ADB7DA4-3BA3-4849-B78D-E722750EEBAC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7A0AF94A-DB36-4B96-BAC1-DA6F9D92315D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5E712F54-6343-43D4-AB31-A40216E96ED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33A9DD38-F72A-4C34-8643-2C3546359E6D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D45B50E4-C70C-4CFE-98E1-7DB188867C8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6BE55556-112F-4D16-9E5E-80354C38882D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AF559374-261B-498F-AC61-B44874DCD53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AAD18376-7DD2-479B-9520-B4BD07E4CAE6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95B473A1-7AD2-4753-B876-5E170F800706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7C07B685-CCFA-46F5-B525-8543639358E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F9B739F4-9952-4DB2-9BD8-314186BA87B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22DC2003-67B5-498F-8C2D-02656DAB5534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7CB1765A-4718-4E95-A68F-6B8160A4C3F5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AC03EC70-F2C5-45BA-9787-30C4898ED0F3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A93F1CC3-D759-40BB-B724-5D164786A92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2F33DC1E-CE0F-49A3-B3FF-9E75CAA355B9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BEE69D94-0332-4210-B717-9008AF2B584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F6046EE6-C059-429A-BD2D-787675974E30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CFCEC57A-E168-421C-92A5-43A3958630CC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1D5655D9-A4A9-4A0C-B6BB-3441BB4B55A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F04BFE55-97AA-4B40-8B0D-42B036EB1FB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355B48E1-04A5-486C-BEA7-EBF32C89B826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C7F12861-59B1-4478-82B9-40F70FF733D7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BE3AE74A-FD59-4729-907A-583E480BA6E5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1801D40B-399F-468B-A137-2E905344FCDC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39A07939-8205-4F30-A2DB-0D770E2990D9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771D1FE3-D101-4A21-84C4-3B7719449ACF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FC9D9E81-1F6D-4A19-82BC-BA4A45E105D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0B711B27-B2E8-44CF-A8EF-9215BE992C7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37624888-3B55-40F6-A263-658BE93A5C9E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AC11E4A1-443A-4AC6-B761-B83A2402FFD0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5D65164B-2B0F-49BB-84C9-B093EB2A8F14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9BDC9A1E-8D1A-467B-AE44-E37460EE8435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E31FC53D-ED40-4829-8A93-E2A44307E87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C50AC847-474A-4A56-B31F-1D8E39FB035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2A2E6E8C-0EC0-4F2F-BABC-028B629907F0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DCACC3A8-B16E-4635-B01E-49EC77C57DCE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FF84E375-DA99-4606-AA47-7C4B6A6090AC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047B6C53-D91D-4352-B29C-823EB9B85EFD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9FD0135D-B6B6-4B36-BAD6-C788506A68E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759EBDB0-EA5E-4892-BD99-6854B677A94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6AB8CEBF-4FFB-4E8B-8207-A91B5836AFB6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8235792E-721C-4439-8CD8-CAA8E19ABC9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9F6BFC3E-31F9-414D-8A4B-61EDE5A159C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6DB44E5B-847C-4E02-8ABC-34740D34B81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020FD798-306E-4563-9BE7-FC342706201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82F204FA-81BE-489F-AD18-CC9BBD3EF376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8044A06E-1A40-4FA8-A982-D2C0245B74E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439FB6E9-5400-4983-916B-E6D05796C40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1E684063-F009-46CF-83B0-0B692BCA6478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EF8DCAD1-67B3-4206-8CDF-2630131AF2AF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FD461BEF-A0C4-4F8C-A6A9-ED232E8466E4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5629B966-1FCD-46B5-81AA-BD37A1C11D07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54610DBD-A10D-489F-80D8-EA107E6CA401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6F77BC74-FD7E-4691-9C4E-A13B894B2E6C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73D0D9F9-8F5C-4256-B0C1-2AA54859F8F5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D1AD1782-BB92-43A8-88A5-69BBDCA7C53F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96667553-51FB-4321-8F88-57CD63792220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65D67CFA-6758-4AFB-BBD8-93036E89BBBA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E0AD4F92-763A-476B-B855-6BA662B28AA5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6D5DBA04-C361-411F-A388-33FEB6384022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DC59F7E2-FDFB-4E23-8961-F6AA513F3746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9FE4D775-7489-4EA6-8236-C2FB4855A9EB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8D5FA315-D2F7-48D5-91AC-204B956F7386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AD2E0ADC-A8CC-4EC1-9BF2-2F95700AAC0F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E714092A-259D-4DB1-B02D-C83BCE12ECCA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298ABA13-4820-4F5D-A401-467C23984310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23B60087-90BF-4787-AFF0-73BCB1667C37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55289270-56EA-4F48-85F6-20D4BCCE3F88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2D72B145-A2CC-4D24-BEB2-2A56455F5DEB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B0ED85B9-A903-4AD3-8010-1C135A0DFABF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096FE008-A9E3-44A4-A00F-8343BDE4CF68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5DCAF6AF-65B3-4E31-867D-49A395C2EFD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F1223775-4EDF-464D-B391-EBDFC00D3AFB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4C58F98A-7199-4ED8-A7EC-769CC469572D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E218FF5C-7813-441B-A68B-DFAFC7313C77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36DDCD49-7725-4252-A471-36D6C91A19E0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61C7F8C3-C312-4A45-93F3-C30115A2B45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59679A63-915B-4B0F-822A-BA53B02CC0E0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668434BE-19D1-4618-A99D-516B32538D43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C284A563-88CC-4EB2-A33E-21722B5866F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2516329E-85CD-40C0-A71A-3FA640F61765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1529682A-3D05-4B29-836F-D95DA775626D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02D01801-655E-447E-B7DF-168D056800A6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29DF5975-3855-451D-9177-5B6DEAF28CB3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F2B03AD0-4618-40C7-BCCA-748BE21D1E4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948C4F33-08A6-4BE9-A97C-3E31ACE8EF3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78167F89-38F8-4247-B6F9-6EE3932D22C9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81A4D7BF-2E18-4E83-8403-AF78A963DF8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54147E09-39CA-4DA3-9AC3-1A706A50EB3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03A47D4A-53EB-4832-A004-BFB2C216BBAF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29646B6E-8751-47BB-9F32-96EAD4BB847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AE3E7FBF-17D5-4BC2-8C7E-8293727C01E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BEF5A97A-8C42-4658-A98E-D5406037FBA1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469F59D1-3EE8-457F-B250-9A28166D0F23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65D9F544-B3CE-45A6-96F3-038B64CAE990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59C9E332-010F-40E1-B86C-72153586F935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662891C6-B1E5-4678-820A-890048DDDEC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521AC8DE-E9E3-424F-BD2C-F9C2CC477A3D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CAA02916-8320-4C41-87C4-EE71B7E7E16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886805B7-B456-4D9E-987C-0817609CFB1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3CBB7B54-94F8-4231-AA0F-7B724F2A2E15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664AB397-A477-4C01-B3D8-1BC8AFD6E9C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4A2DCD3C-2D29-4DAF-834E-DCE7E33674A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36AF17E7-D0C6-4946-B557-D9C39E43E95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8655D80D-4909-4550-B7E9-8BAD8BC1533A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4AF6C0ED-CBB7-401D-88B5-02DE6AB86030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624F8748-FA91-4C9D-A109-D1055C55BB7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26541B5E-E70F-469D-A6C9-281CA16945D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9B233575-9DE8-4088-8809-4436EAE86F07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3B0BB6F1-804B-4053-AEA0-06BD9F85C53A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CF8C59D8-623A-4828-86AF-F22A347878EF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1B5D9BD4-827B-46DC-AA43-59B371CECF27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04A9AADE-EC43-4A09-B769-5F9E55295A2E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4FF2D272-D152-4A61-ACF5-E42D287CAD1D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F620ADCB-2350-4871-B364-4F41C15D3CE9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498EBAFA-9942-4D53-991C-BB6F36250C08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C0424F83-3D7B-4830-B89D-A1AC2E502E5A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8A9D22B4-1E3F-48DB-9309-0D42844189A2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4ACAAD9B-F142-42A5-ACCA-66C99E927C3E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5C10E878-0DCE-4CDA-99F1-095D7A8AB46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388A753A-AC68-427A-B3D9-BDE034A4112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74D304E0-3EDD-4F27-8B97-8330D4659B2F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E2664B92-1E94-491E-A30C-1B7797E86C2B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29ACF47C-017B-451B-BEFE-B255E880CA8A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A86F5C5F-ADD0-4930-A6F6-F553A9B834B4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D84139A7-5558-4405-BB49-1DD0EC614E9D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65ED824E-F424-4166-A4AC-8E918618280B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0D19D2F4-8990-4729-9313-D533EB2593FE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F9429D9F-B8FE-426C-9D2B-78BD5040E9A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94D273FA-8F0D-4337-8C8A-784EC8CEC2F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640B6CA3-A14C-4C7C-9BA0-94134F0DCC1A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E65BE89C-F477-4263-BD12-C244542AAB50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092BA928-8BEF-45CF-9085-3570B0A7BDA2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FF6BB847-5FDD-4D13-B923-6678DABD554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4A7B86B4-05C8-49E2-827F-AB45FD4AD434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EAF12DC8-28D9-4C15-9BF1-14DE64CC908C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52B13CDF-68D9-4477-AE99-BB58ED6F4BE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9D093E31-A18B-4C76-A998-839D5970EC8C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ECB20198-EC4A-4F96-8E42-97A11428A4BE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D6522C51-6250-4ED1-B001-6A454A291ACB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CE4F60D7-16B1-4C6E-BF82-FA20BBE5DE16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12F9CDB6-1268-4377-AC45-D5B222772FD9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FA9FB45D-B84D-46AA-AF09-939AF9BF821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DAA22BD6-191A-44D1-B34B-F76E6C838C13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E238003F-D9CC-4028-9435-0819614039F7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66ECB3C9-CD12-4BC4-BE9F-721F58568A94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EA586F3F-1D50-4C68-BF57-D65217792230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B2048E12-02EA-4D5D-9C79-CE50D66E723C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587C11D4-E5F2-4DDF-AF37-5D9395F8BACA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125621B8-0968-4E4D-B7FA-3B1B60BD5DB6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48EB0E54-AC9F-4721-B654-568910B9F29D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EF74B638-63E2-4B8A-8D36-3EBCA3D380C6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B559C588-9500-48C8-9E1A-5D63ED36D9F6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FCBB2F41-AFBF-417A-B3C7-4A51EBDF18B7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A6DA307E-9061-45C4-BF41-35DCB89F4452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81650678-2D59-471D-AF1E-E8D9661DFD95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877699A8-B5C2-4794-B1D6-A52AD912B919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0DAD5DF5-9884-435B-B5D0-BF3414F78378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3C506EE0-C8DB-4EDA-8D5F-EC07090C6FC5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05BD1101-B326-41D5-AAE1-D2605318E874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680268E3-70F6-4C4A-B5E9-E3504CFEE49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2205374F-10B0-4B3C-86D6-C1CBD20DB05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12B7B39A-56A7-428F-B2D6-21ADD3A3F70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98564BCE-EE47-461D-9801-B6837C242130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873752AC-03D5-473C-A725-223BF64BE24C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D613B68F-0ACA-469E-A4D1-53D9E8C3F26C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A41F0309-8C5A-4FFC-9354-F9848753203E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01AE04FA-15DD-455C-9D32-246182A567F3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1DE15960-30F3-4F60-B1DC-638D71F2E731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300A4796-5B6E-415F-8466-6C60FC1E23E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429F5B15-C270-4EE0-8B0E-0D4A751D0124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3D34D9F9-6DC0-46AF-AAB3-D3FF35C352FC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97A53704-E03A-4DC6-BA26-55F663A0A36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20D8F0C6-97B5-4A44-A206-AFA3DB07F24F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0B3144E0-51E6-444A-B8FC-9CF63443086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0137E222-B79F-460E-8BA0-1E1E9945F210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40408BDA-17E1-464F-9A2A-CD36CC36A79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84676649-0B2B-490C-98A8-6297C03CFE34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C93B08DB-D7F5-4120-87B8-1094529EA518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ACAD3E49-AF5F-4227-9CA2-09EE1FCFFB1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CFF93BBC-E197-404A-B2E4-F3B65943ADB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2D3C46D4-B5A7-4F11-A235-63803F8571FD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D4B6AF6D-3D9E-4DEC-BDB4-0C7DBD3B423A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DAE7F09A-9889-4A3D-B323-84676C84DB86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41A30807-9274-4EDE-8536-DFA6256C30F7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A14154FF-3B8C-45DB-B01A-68794046D03F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FF4D283A-9E30-42D8-9B86-580C7EA1AFD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241FFF6D-E649-4FB6-891C-1A6544104284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2FBA1C60-1050-4273-8161-E0294E7D919E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5EFA8AC7-655E-40BC-A556-764CEDF9380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C94925CF-BE7D-4ECA-BD8B-CCDF7EA52A7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CB850F25-D077-4495-A1AC-0F7346275B4B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0837BEA7-D4D0-4486-869D-A1A5AF571E9E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39F157FC-E54D-4E03-BBA7-61624979D608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A7BD9033-9468-4353-BCE2-3D7A3292157D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478A3819-F0FD-44EC-8FDE-A7B4A42F0F34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F6F83503-6336-4E92-AFC7-57874537B75D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B436022C-B4D5-4A52-9D0B-AE855434403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1FEFF2D9-4A99-41CB-85B3-EC53109C5C4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1DE6E442-4F20-43B7-AC0B-84D9497EF185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99368A4C-5F35-4F2B-9A4F-40ED1018434C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333EE0AF-6F69-4CE5-886B-03431BA239DD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1B3ACD54-1A24-4F5D-8581-1B9B29F3CA0C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F35A4901-E161-4F60-895B-895F1C16831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EC3FB467-9E70-44DB-B50C-4219BE8B881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F4B75C54-30EA-49BB-8B65-AC59F955736E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DB659184-F8FA-4CAC-9BF5-D44D99BC048A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FA757F2E-F86A-4EB5-B7F2-762BD2A6E4AE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566E2992-8FB1-4D67-922A-D0BD109B7D27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20CA52E2-B7DF-4C7D-BD15-137163F4C35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4F4329A5-0AED-4C5B-85FA-CDEEBF0A623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179F5A0D-D27A-4303-A0EF-5AF333F2D822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37066AEA-3E3C-422B-A39D-FC617384653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B665E83F-71FB-43B4-AE32-60B6CE0D1D7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D8C0C876-7153-4231-B454-1F383B7AF7D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F4E66098-0A0F-41B8-9F44-B5D44E47090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CF00E7CB-D0B1-438A-8D1F-FBFC868B5606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F3341CA8-4509-419A-A36E-9470ABDDCDB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9110A36F-CBF5-492B-83BE-3F8C3992CBC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B6E791C0-53B6-48A6-A0A7-C9AC24803832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2B8D929B-665F-4F31-B431-BCB24F6BB1F5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4F8542CE-BD41-4079-B98B-1B15F9AFA889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036071C0-3761-4340-AB0F-6A39914BB544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8CC803B6-D7F7-4D72-9CE3-49EBC2832074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B2835521-80CD-46AC-98F6-24515F3D2F95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B2B7423C-DA61-46DF-A5F4-247E89854D5C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EF000F82-508A-4CB0-ABCC-7E0071BF7653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33A85A43-8D4A-4186-8C0B-EC3B0E771FC9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532D1A06-C8A5-4CBB-B037-D464F7536AB4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12FBCD97-96E9-4DBF-801D-E8FAE4012181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0D67D96B-DCC1-4560-980E-228B795F132C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C1C607A8-D798-452F-9F37-C94A304A4C5E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D19CFF48-7803-4EAD-97DF-24FA5582E838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A0D60832-A6C0-4349-B559-1D48CE2042CF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3676A40B-7238-4CC3-9C70-D108198883A7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04B266D7-B94E-442E-A2EC-1777823449FC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8FA0D7AF-4111-404F-9687-63C00F915DFF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32FA68B4-ADF8-46AD-B850-A6C9023FD4AE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5BD337AB-5B26-4F40-92D0-A7CC6B2B4E1F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74177917-D497-476A-BD0B-B38B5C5FF896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9EBCBBEB-BF11-435F-8BAC-C475B6CBCB66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6F246497-F187-4597-9E92-FD95A0629C07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85AF4F76-4DEC-4863-BA58-C3BE1A60B86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D9BFB3ED-09F0-4614-B59F-9FE8CC8F1617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6F91EC3C-502F-4922-9A20-51F606847210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04835A25-0D24-4B5D-9AD7-A15EFDAC0C3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26153C96-A44F-4E40-8759-A4707239503F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EAD094C5-748E-4B8A-A062-193FC2EE35C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9839F9C2-A45A-4A09-89E9-A69A8D27D26F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4D6687E6-7510-4F6C-84FA-6D03712B46FE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A6B58CCD-5192-48A1-AE9A-7E15BC974E9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1CCE6D86-68F7-412A-8122-E6AD99AFC477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646C76E7-8EE2-4E06-A8D1-4AF1A9085065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4387F525-3FE5-4FFA-A3F0-9BD4920C470D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15D6F63E-FD2A-4FC1-889D-6F65257BB572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21611282-194F-485A-A1C0-22345CE3F44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545293EF-8D94-4FC6-8484-34D251B93B8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D0A24BFF-2A6F-4166-AA2B-F1BFF9C53E16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6266C2A1-1EA3-4D66-8B0D-6DBF4663F215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4ED24F58-7FED-4F77-B9FA-BF9E8C2638A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EB22983C-B20F-4D86-A137-7691BE7917CB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69C508BA-E0F9-438A-B014-AC30662F172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D04E6F94-C2CB-4B40-BBF4-1627ED70045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4D1316BD-3BFD-4B26-9B1D-4392A853DF85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E1E381C2-A676-474B-8043-579FA494F0BA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A7C61FDB-2CA0-4C80-97E7-A87D741A0D99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FBD86076-6FCA-494C-8D9B-D618F52CD809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4A67F0A9-8C15-44FE-A6C0-81BACC4B240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B1BB4F53-C2B2-47DB-ACAF-5DF276B7C873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EB9C13F8-BC95-49F8-996D-C8A54D739F4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C9477F18-7111-4998-A2B7-B6E046101EF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32148C7D-1C71-4D5A-8EF3-794FE5A66759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54EA4A55-1B8B-4D49-80E3-348459F0BE6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B39DE194-F0CB-4977-A1E1-EB717E6354D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13E40AA9-4BC2-463C-BF64-04319419588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4107E3DF-0CCC-4264-9A02-C042B507F939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3B93C158-D3F9-4683-B86D-FBE16E19AE87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B5ED23F1-B67F-46DA-A179-C1F8B5DA1ED8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411BA72C-2AC7-455C-90A1-E3D9D965E2C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327AD491-3112-4613-B59A-C1CCD5F00FA2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965450A2-47FA-4DD7-9C2B-4166C7301866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DD00403E-9383-46A7-862A-93C400D82626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4A968635-CEC8-4105-A28A-0A07ADBA6437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12334238-CC52-4A56-92A5-4B462E0D7CA1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0D9E923B-92B3-436A-8606-CA5FC7ABCD01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E6ADE3FD-2694-43B4-B0BF-E3B03EAD81A7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64FA5A4A-EE89-4C22-9ECD-0215E8ADD4CD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4F8DBEF7-D647-4BE9-B248-82A585DF197F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B60A0FF0-C5EF-4992-A4F1-56D0DF1A916B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A7A6C6D4-7C0E-4621-AF30-6E0E44C8D57B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B7EAD13E-BFEE-487F-B907-16BCB5E7459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6713A292-F278-42AC-B673-201F072EE52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02D9C8C6-0FAE-4585-B34A-1B2ED93AC5FF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018ACF30-F955-4A33-8D6B-BC2B2978CD11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915EFB10-48AD-4030-BDC8-4B46F35087B9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B2AE6B08-63C8-486A-BB4F-CE2A2897804D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240637E2-DAE8-487E-B60F-086FDAD75287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50558C09-B772-4145-BBB8-2C254E3877B7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4425F751-CE2C-4C78-9FB2-1DB5D17210FA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74A98B94-DAF9-4E09-AEE7-DFDF5611464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523CBD71-5D59-4550-B560-7BDB8F73A40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3F2B3DF4-2F6A-43B5-8EFB-C27B9954E8D0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E24F9CA5-D093-4E96-A94B-070C4FE151A2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21E9D516-C3A2-4AC1-BC34-584CBE533565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13C5D39E-7C21-4D21-9153-037C3FED43F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2C3D9A2D-3B8E-4166-873A-4241B7681473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507DBAF4-0C35-408B-B9D7-C15B25008E3F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EB68A53F-DCF3-4B48-90F7-7DEB0911152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6FB56E9A-E86B-4C51-981D-50C643E6FE56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7B0575B5-F521-4E86-8242-DB0F5077B043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B45062B5-2F21-4F1C-8FB3-8CBF11CAECE9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16BA1560-F7E9-4025-B25A-CD5A9E6861CF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993EF0DA-4C72-483A-881E-2271B93C5617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7D323D56-6C05-4CAB-A578-2888F11967E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17A481BE-C263-40D4-A726-8F50E9A06050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A5F31B41-E0C8-47B7-AAAE-793C2816CEFC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0F214299-E9D5-46E8-A0DB-F2D009948954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D4F31138-8F22-4F4F-81CC-CEEE37524EE3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9632396E-08C2-440E-A465-9912786375D8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D367C988-E4B3-4CA0-B7C2-9AF4C8AD864D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C6F29289-B824-406B-8104-94E8F66FA4EC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51DB550C-5A4C-4D98-B8BA-77D68BC247F6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18BC4063-5712-42D2-841D-FD3C7783A731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9A48C2FC-651B-4BE3-A6AE-FAB3AC4507F6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03E92224-4264-4A7F-9AB9-32EF6771BF93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BC49DE7A-B8F8-4520-806C-AF0D46BC43AE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5EFD8D7A-2E96-4D1A-8B79-19D0AB1EA7D3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9F36BD76-49EC-4D5E-A371-C46C4BA77A68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4C0B8B37-704F-4F50-B93B-9EE6793C24BF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A252B67E-A3B1-4B85-9F05-48F54467F4FE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2171A2B1-8AF6-4E74-8EB5-351FAC3EA842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E9A5349A-1019-4B10-A362-866225E589D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7B8CFC10-DA8A-4161-BE9D-8D3D4EC7AE4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BBCA6700-5249-4204-A75F-19F208AED83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95B18943-B5BF-44D9-896E-DE77618FEBDA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C4EECF84-A60B-4812-9C71-A2F3FC26A729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0FFD8308-7259-4F14-9E19-BB4D65FA4717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62B0FF57-439D-47E9-B766-8F2A3A7D987B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7F5A760A-A3C4-456F-A0B2-348342727EAA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3677E8C7-EEA7-4383-8120-8BDC8B5B541C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EB4A1DD1-DA63-46A9-BF42-26225C1F0FA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FF54E781-2B71-4160-BBA9-FBBA56C5DC65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0DC1000F-5E7C-4F39-97D0-9B6597267FB0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BB9F9038-C334-4593-AE22-40A7F28C046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F6E1E702-5181-4C24-A0AF-168383C19217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6C335BDB-2315-4C0F-9386-A63EF944DF2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CF86E30B-DE90-42E8-92B6-9E264406E46C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F21522C9-5B79-4470-9CD1-77659B9B24D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C20BA3DB-3460-414A-BE74-DAB9C367F014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E40B9080-7866-4E07-8892-C9D9096CEC5D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A0512C4D-0487-4C33-A05C-E643D696C22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D092F9C9-4726-4237-BBE6-BE8BD21C381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7C213444-DEC2-4926-8E99-62509C44C906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A3F46AFF-803D-4A61-8C17-A340FFB31DF2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9C2EB509-D136-4EBD-BF26-9B722C3A700F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5456715F-3EA9-449C-B532-B9CDC22AA9A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EA03C1FF-3EEB-4D45-B33D-AFB27877652A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986C7198-E565-4DA1-9049-8167F1217F2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C108A8FF-15FD-4E23-B8D4-D9BB6CF54BC5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79360F79-2D63-4970-AB65-7F50549B91E9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67928A55-17E7-4297-A828-2650248ACEF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40C77615-D385-4BA9-B97F-8447C679462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2122C27D-ED21-4A1C-A80B-0DB08AA8A7E9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CE991B8F-90FF-45C9-86FA-31F4AFD071A6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2B6FF1BB-572F-49A6-8630-82D3DF03EE5A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A1240B14-3D8B-4D98-880A-3EF54D3BD78F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C223E0C3-D371-4A32-A5FD-E2CE9624133D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B769A3D3-3AB3-4A95-AD00-BEB0BC58BF7B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16DAAFF2-AB1E-450F-BA0C-FB41BF02A18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7F87048C-AAFC-4C28-AB73-3DCE240A7B2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51FE5B03-D413-4D27-A2F7-95348DF68510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501730DE-AF4A-4450-9FD2-FB54F95F6D50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5055ADA5-0C7E-4E3B-A896-647159C9283F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465772A5-9B9C-4968-8621-B6ABCCEDA08F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323252FA-4F65-43FF-B336-5426ED5F24B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9DBF4005-3420-4381-B070-7711FE70A71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224C14AC-3BC4-4688-8718-842C8908A296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C3E560DA-1CF2-4317-8133-C7F46B070284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6D09CF63-124A-4BE8-8506-2C9444F9E4FA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0BCE8805-892D-4B77-A83A-6BCA79AFCA1C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EE3860BF-7572-452C-B707-EB4A6D5CFF9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3C0239BD-3627-4B3C-88A2-EA88DD08437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4F960542-E7EF-42A2-BF3E-F7C16E1D1EE5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61ECBF2B-DD72-4B3F-BF76-266092115D2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2248887C-419D-4DD0-8F2F-722CBD82315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F1619B2F-FE98-4E51-908F-D64CF50031C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C2EA7241-30FF-4034-A477-C4EDE6AA2CD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3DF663B5-BAEF-4AF2-84ED-F2EA5FDAE3F0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C78445D2-B768-4D8C-ABCF-28D21AA4ABE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39656092-C6D6-42F3-8447-D37F864FAB9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81D072DC-38CF-4401-BE46-713B9242C6F3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55E55D32-CD46-469C-94B8-3B5A3A5E4B40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8A7D26AF-0F94-49CE-A3EE-655F7F1886E6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2BB63A4F-D980-4954-8861-ED3B59711D7F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87821B40-337A-429C-AC6F-C03F60E410AC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BC565575-68DF-471A-9DF7-DC2E66005E4F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96BC1CC0-33E9-4107-BDF1-2F4DA04415F4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C07A5A40-F7B7-4034-8CF0-50C3E46062C5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00E1B66B-E552-40CE-BD35-1404FBFFA66B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4CA09D4C-E4B5-4CAB-BDCC-38B0A003AFB2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3724DAE6-EA6F-445C-B51D-FDD3F5F98D4F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FCAF7DA3-385E-44D4-A9A1-2EEA5FEC8C50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DDD5ED4A-C759-41CB-9512-0EF26D5CDA6D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7EF85954-BCD1-4889-9D29-BCAF0E44D064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E64B2920-C011-4A3B-95F3-EDD707E0D5AA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4FCE1B95-1E2F-4544-ABF7-FDF38E0AC101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5CDA0064-8CF6-4B4C-B84D-1BADC47B35A8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C46FBC52-24FF-42EC-B214-97ABE0C1D4FC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09FDADD0-3B84-4CA7-B715-7F44FB9C9B9D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B9B9787E-D5FE-4851-A031-DFD6D830EB4F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F26DD7D0-A6A8-44BD-B036-60619585FA68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9F1C3264-5946-49EB-B8AA-8BC51F8AE472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1C0975F8-DD80-4F6D-B7E3-584E1843DACA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758A64A2-3152-4E3A-A2C5-7D5B9A43D23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3DD00BD3-FD97-4458-8494-418EC3C55000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2EF9D915-E4A1-4927-B24D-6FC0D9742D77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5010F124-F95A-48CB-A9E8-965157E37417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235CEFE9-88FF-4FB5-BFBE-E3EB6EB60D93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09606A95-F34B-4BDC-9543-76AA2124EC7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A9A57B56-04A5-48B7-AD17-87F7D411D5B8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BB79005D-B0EF-472E-856E-62BB41CEFA2F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D50AE300-C907-42A0-B68F-35F78D617C1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86793054-8412-4919-A5FB-6E32A3BE24CD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A3858A72-BCCA-4A5A-BD9B-24809EAD866C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A9C3E862-D3FF-4059-BD62-80B39CAE1A5E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B08E4680-6F73-48DA-A82C-7F88C3345436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C13A2F33-9D2F-4CD8-A354-3F6E34B5F22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37BB18C0-1953-49E6-A6A8-4990A720875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14EB0E08-5A33-4F94-8242-2773300E975E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927BD1FC-5322-4F66-857A-77AEEFF5A9F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7099C836-6070-4300-B731-5A17247AF7F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3079ED88-A216-42B3-AD42-44D8388E9BCA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D20695BB-2645-4AB7-8E08-3AC3AFCA5014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3BF6D66D-AD08-444E-8CD2-A0141AAEA8F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E70E2E56-F3EF-46FD-B126-84EE01712084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EC28425C-FBAA-4A01-9FB8-B96B2ECE955A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F4705A21-2D2C-47DC-9C04-EB0F29DEC6AB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D6503B43-B97B-4AEE-9F9B-4F6DF8A001AD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047361B9-2061-4883-BB03-E6C55A51C90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9C414B6E-2B9F-4747-AE3E-8C6D9C1541C7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A948256F-289B-4B0B-A80D-BD65B7949F8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C4B17D78-8DDF-40CC-9ADE-5FD2356E2FF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88A56006-9398-4CA6-B0EC-9283ECE1343B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387B773F-9C38-4740-B1F6-784B1A7C607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FAB0D076-D8B4-49D1-AF5A-AE33ECE1A9A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3BE3E0E3-E429-4D95-BD7F-FB044769A0C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DF83B5F9-0F0C-49A8-B537-2B528F450C48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DC9D6492-5A3D-4D6F-9F66-ED76844758FA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AB938019-70A9-4030-96CF-45C14679515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4B77B696-6A16-42F2-903B-BB3F1F1100B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9D984603-D331-4A62-BA79-9BED9B71BEA8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98B40269-AE8B-4549-BC58-D858249783A5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BDE24169-A0C7-4C45-AC8E-D180C5DA2C56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10EFAE20-F96A-43AF-B1AE-8C4914F1EBC1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1898C6AD-B005-4ECE-BD4A-C1E1FF61568A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365C229C-185B-4259-8788-578310E7F93A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259C5997-4F80-451B-B7B3-66FC0BB03D43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9C9A7EB2-6511-427B-87BE-E8C4317A8676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6B16816E-2D40-4FAA-9657-F441A8EDBACB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46D21C42-4E1F-4B10-B58C-68B9944252EB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157FEB7C-D234-4AE3-B622-03856E3569BD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A0E22EA2-B5C3-41BF-B5EC-3A3E372A8D4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AB7772BF-D1C7-4854-A275-409E9FBA69E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398A69B4-4C7B-47AE-8BE5-1DED85851D44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BD3A3EC9-A8A7-4F8D-A369-BBA45345682F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0484BB03-404A-48FE-9136-810B084EBBD2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EC8BE86C-28CF-4058-9A83-9EA40A086A2C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F4958415-CCB3-4BFE-8344-226C7463B958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7F2C9A05-D6E8-49CA-BF39-8C640E72ECCB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246175AA-8386-4984-9B64-362ABBA8BCB0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72A0667D-CCE5-4D61-A466-D8861CCCB86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66E25E60-45C2-4291-8840-709D8EED9C4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FD63B31E-5ED2-4AC5-B0FF-9F43336148CC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24C0EDE0-99A5-480B-A1B4-27A601B9057B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78A5C932-7697-4BA4-B4BE-133525F465EA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EC56DCB8-FEBA-4984-BB2D-E9840B3F4C8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111EEBC2-04C3-4BC9-B82B-84173EB9D298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53C6D5BE-EAC4-44B9-853E-EBF9C6A92680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CF5733DB-18FC-4405-931A-076A6C0B149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481AB5BC-1B7A-4BAA-9A6A-9D43BD764BCB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2FAEA3C0-5FCF-4A9E-A9C3-427B2B35B1BA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BCA2F892-0AD1-4ECE-BC6E-37B0339A982B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4EC28DD7-770F-4350-8CF6-05F15A06F5FA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3BE95508-EDE9-4C53-B833-D111C080FBD9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D3ACF0E9-40E7-4F8D-9C7B-44C2BFCB2E0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944E2CA1-0F7C-4183-9860-2BCB700890DC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9ACB436B-082E-4E9A-9D5A-2D8B4A613945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FEF5BA37-35B2-4C31-80D0-DBA0ECC8B110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9A318922-EFB0-497C-8E7E-B2209DF2F33B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E523748E-4381-4FFD-8986-DB2A82D7318C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031AEBC6-65F6-4CB3-B45A-103EAC02ACB0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5CF852AF-FF7E-4F3A-A6A7-C2411AA3D6B6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8BEDAD22-BE83-47A3-8663-2E41906473CF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FDF7A586-6470-427C-9982-C046C93E74D0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5D5B97AF-762D-4AE4-81E1-A0785D5C1E8C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E7E6541B-3C18-4676-9747-EC5CD4A19886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5FD35883-9FE4-4B70-B978-D02F812DD27C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E1606D7B-B7CC-4B41-8863-3775A27D666A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1155D6ED-7346-4092-AAA7-4FB6FB1B9E89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023E9FFA-5273-4840-B97D-2F8954A5DFE7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FE7E5474-77F6-4981-A498-55704092E28A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309D3194-2A0B-499E-A619-ADBED2CA5039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55D08B35-5A1C-4836-B2F7-33683CC0FEA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704D6A45-C829-4588-8ECD-F25249FAE18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43FFB2E7-E326-404E-A27A-BC1C25AC8EB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E522C182-118F-4886-B628-D112838F89C2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F08CF999-250B-4DF2-9556-3671F4789782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58BB84D5-66BD-410C-85C0-1AE1577B5FDA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36AD2D40-01BA-4F5C-B17F-FA3974962BB7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89E50AA7-5A3F-418C-8127-22BF024AA321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881BF2BA-761A-4D36-A88E-D92A81FDE3A3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75E8D237-0053-4A77-8B47-44C6AB9C852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B823564B-EF11-4471-8BDD-113B2D36A19E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43ACD9A2-50D1-4E8E-8C32-E7FD1E9D1E02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68461498-3DAD-45B4-9B22-4CD43A428E1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C9930156-110A-4AA7-AB45-DD95753B1366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C842F57C-5207-4A30-8572-E9F01DC3F9B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FF16ED8F-CE38-4BE3-8B7D-57E3977098C8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5BF8D359-D839-4E87-BE4B-B471E4EB3A0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84008BD1-2CAF-48C0-98B9-340E45D7CA55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040862FB-B4F8-4E22-940E-89EAEF1DF250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7B7B976F-1A4F-4A52-933D-064447657CE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17A97AFA-0D93-4BCE-8F02-21A3832E4B2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E85397FC-C0F8-441C-A8EE-81B6ECB00791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5A0ADF7B-E539-4153-A86F-91B87E587609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6237A0F5-7DF5-4BED-8C3C-AD8D4418243E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73179ED6-F07A-448C-85BE-D6397E8BB41B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E1CAFFA2-F046-4209-A816-6858D1FC7580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036DAD5E-5C9E-4841-8771-3179C18472F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C3FD8129-CD60-4BAD-9783-D863463FB461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6C08B957-8FA9-44F9-AE91-AA1803C24ACD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319E5C2E-26F8-4D27-9C58-8EB6E1C2910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A7616B81-4409-4093-A630-9DCD503AFD8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AD4CC2C2-59BA-48ED-BBE2-04384A36382F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4300F2FB-1C6A-4157-9378-D65CBC85B574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0490EA9F-AB30-4B76-B15E-475E9ABA8F4B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721AAC4E-6348-4D7C-AE15-ED2CDE967DB5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56ED5673-0DA3-4CAA-A388-D98CE85FAC79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63DA68CC-F0C9-413F-A92C-C8377F46EED5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91E78666-0570-4774-A181-C27907DD04C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3466894C-B1F6-44AF-92F2-9EA3AB3AEDC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D8BE222E-F68B-482A-9C4C-C31EF13F1568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94C1214D-9D1B-443F-9466-CA57A7D5D1AC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7B1ED86D-3899-49BA-B733-5C016B0F1570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B2D94D82-73B1-46F5-9E4D-1F9F66FAEECE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713C9679-E194-4543-8F25-495008F3821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62EBC34A-2627-46F3-9324-8D750F34EFA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87FD1DB6-B5D9-4252-85FE-D503A328AD73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ACD6F76E-EC61-4001-B4A6-7CAFD84FDDB4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63C56838-327B-414F-AFA8-4122AA22DD86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2E902D72-AA2C-4AE5-A1EA-087CE11737AF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314CA59C-7414-40D3-B126-64F4F96F60F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B35D321C-4B73-4DD6-9A0E-67C85DB39B5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4661DB2E-11CE-4D81-B609-364F73C3A927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DEC2CA48-B730-4BB8-A13A-F8A8211BF58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795984CB-C52A-45CC-823C-B074B1CCE99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27FA7A01-4643-4B3C-B881-6EEEFBE8EFE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DD9456DC-8BA7-47F6-B9D9-5FBD8187AFB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A0697212-019A-49CC-B4A4-726FE57D2C23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C566248A-D960-4528-AD4E-7040234B719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77BAF1B5-B8CC-4AC0-859B-C5AEDCDACE5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B1F731CD-A9DE-4483-8990-60681BCC2072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79438731-8D90-4EA6-B8C1-81C9D64AD467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06799D95-00DC-453B-9CB3-3A7A4EC0CB69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E1D27F30-12D4-4FAE-8FA1-7B19A8467DF9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C700C55B-392C-4229-96C1-3516B83D67B8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AEEBBE43-3311-4328-9B76-512299EDF65C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DAB9AC50-6C82-4979-8480-8BDCB1D170DE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FA3E31FA-D84F-4D22-8816-655723D411C8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34FD7DCC-3E05-4E0F-BFCB-F6A76B461567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934146F5-39ED-4DEF-A845-C6611C53159D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C1F4F5CB-A37F-4DCA-BF12-FD534B9D014A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F0BB5D72-0A89-4D5C-9DF2-2159EF347B22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C8F1FDDE-0CD7-4ABE-B791-FCA0FA32A171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8CD2769C-E5BC-47F3-92C9-1EE31467070E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1A9D87CF-D803-4491-BF51-7BD55CD3A254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FDE3DBE8-6F50-4793-8D1A-3823CD79DFB0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2D47CB07-6183-4E25-A48B-DA50554A56B0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3341E361-9B24-44D2-BA10-F66467A7694D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43B8DAB9-D330-43A4-AA27-1DEFF88D69B3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8643B35F-DC35-4596-B162-038043C7B449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1E7253DB-EC08-408C-9086-E6801A5A0CF3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64D812AE-F5E1-43D0-9CB5-F805E6750C35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F69FF3A9-AB5D-4A2F-94AF-4DAF93DFA2F4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AAD6CB5D-0686-400B-A8FD-5D39249E004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E2E8D491-B35F-4737-BD43-48A8CE3FF68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89664B9C-F759-43B4-8B85-28F094F5A72E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C34CF7D8-951C-4146-AC7A-FDE394A49069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D0D8835C-9ABD-4CAB-8E80-27277A02D768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81D5497A-49F7-46CF-A4E9-05C08B1A96A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2672BAD5-61BD-4956-913E-760FB7F04B95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A90CC826-4E43-43C2-80A9-63C6EFB95090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C38E94FA-8EFA-4658-BE15-3CE5958F3AE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D461BBF9-AACC-4D1F-8F9F-0482CE25C697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032E5E5C-3DAC-410F-82A2-A40B035E39DA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1E8BAB41-769E-4867-9C7D-51E9C6E66594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E51549D0-BF78-47AA-B415-3E3A7889CC45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14DB86D7-298B-4880-859F-0977BBE3287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AE9EA1C5-EDFA-4566-9364-DEF1BD62D14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73F83158-4E9D-4EFC-90B6-35523F806C08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4D9E6107-D882-4873-BF7C-D2EEB3DE020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742204C1-4157-4D9E-A2E4-23E2B579DCC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5FFD2AD7-C5AA-4D9C-91A2-C12141B182D4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F29E90C7-DB8C-49BF-B682-B7FE3F5BDCF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8B2F0177-A7D5-462E-9412-032FC111D44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41028752-F59C-4A6F-8A59-FAD6230ABC07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7B57A4D6-F55A-4E8B-90A9-9C41A9104F6D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8E1D8A33-E27F-4667-8AB4-188E169B5381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E1DD0548-4E90-4860-A8C3-61D825011247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8F73C4F6-4900-4D45-B0EA-68319E50EBF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0515C469-A741-432D-8132-A36D55687A1E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FFC9F678-88A0-4734-A0C4-CDAC23F1D1D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1D5F3D56-BFC5-48A0-BB84-A4667BCA0D9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3BFAB9B2-233C-4BEC-AF9A-B83198FCA8EB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5116DABA-139F-4C53-B918-1FA2FA9F10B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6462611D-19F6-4A8E-941E-89F6CC30E5F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15B6317A-0B88-4CDC-BC0B-9C474EBEF0F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738C788B-E821-4A8D-A6D9-D2FF79A42D1E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9CB45F69-5CD5-4FFD-9C30-BA814C305983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2344D7B6-F903-4B3D-BB1F-79B44B72B3F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8A4A0C7C-0BAE-4D75-9C77-FF66EADC13DE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DE8714C9-D3E9-4593-ADD1-4CF87E7B1715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09DB5D3E-0B6A-4CA6-90DC-0CADA28CB2C5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532FAEBF-26BF-4160-9FB7-C8C413ED424F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E08C4104-C017-47BC-88A4-69D1FBDF3C54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F955D5F3-D169-4E1C-A786-33CD07D97A87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BD5FEC10-3480-4506-9A71-A09D48189DFE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BB2BC843-4390-457F-90BA-D0FB56E3E5A8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3443AB8E-50C0-4741-ABD6-A7BD5876D25B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967508B0-7A3E-4A47-B66C-EE455446527F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1531DA22-8CE2-4B88-A9F0-1BEBAB657FFA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5A3DBB24-9959-404C-B967-08B42CA0C049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6E0776B2-0E3A-453F-9457-108873375C9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92DFDCF8-FC73-4917-B808-AFD8DDF07D9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A49E1FBB-128A-45A8-BFEF-91BF81694CB1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273C6DF3-F751-4146-9BF8-2EEBF79BD232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DA191EE4-D844-4FF1-8304-2C9BD7339CAB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0AF96560-798D-4EB7-B554-D980D5A818A5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4BA03641-3ED8-49B1-9638-D7A34272E6CD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AEE92996-8F15-40C9-A182-119FCDFEAAB0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28970B2D-74D2-4135-9E9B-FD1AA89961A7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BA50835E-4946-4027-9E3A-07931E43FA4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F2652B08-B3B7-43DB-A8A8-38148291851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A6937578-3BCB-4CCB-88CB-02BAA5EE6DDA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182899B8-97D7-4B04-BE86-4F244F2BBEB9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D7DE7A0D-E7C3-4C49-84F7-4E55C816B21D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6A77A997-4B2B-4A31-8F91-9580AC2A45C7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2D67D843-2A45-493E-A8FA-4ABCD77EEE27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1B397A9F-680E-4727-9741-B4BED7E3BE60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D45FE961-5BBE-42D8-8B44-7A52F27585E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A5B2300E-6C49-425E-8F1A-E5FA876A4835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44411A50-934C-490C-BBA2-DF7BE8C2F5DF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89525F84-3AF7-435A-AD58-EC327397F76D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09F907C5-D67C-4E0C-8595-F3E8B2CD34AC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02B647A9-A6DA-4A0E-BD19-E9C9CF3B3C65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5E1A6AD3-CEBF-44A1-ADD4-07BE488507B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0E485376-2AD3-44D6-9877-4B52BEA7ED5F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980B0416-2CD9-4583-ACDB-23B389A21BF5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98FA0383-C0F3-49ED-9AFD-A87612B63046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3A09805F-D9DD-4F2D-A04F-2D05D25194C8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26C86992-71F9-4EAB-A9A8-267DFF90DB4E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F8478B60-DBFE-44E0-BB7A-7068390C2009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8C5A02A0-595D-4F99-9A6D-1D6375384C63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667477D3-EEB9-4C45-94C8-A0B5696D1591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4E6D753C-65C8-4320-862D-17F11226F08C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6E080CD0-BC50-402D-AE39-587E81E8B48B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6C93565D-D7DD-48EC-84B0-735AB77061EB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59C6681E-7E3C-4BC7-A967-A2FB93AA926D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911B8961-3FE5-40AC-B7ED-8B5EAC9F8D69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62898377-141B-4D25-9D0D-E6952024F578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EFC6FAE6-351C-449D-9C43-D7E2824D3DCB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BF38BC54-073A-4EC1-9985-BFFD4A1A2920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BD4E125E-B637-4BA1-9880-35BD72F29B22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4E4655AA-1DCC-4BDB-9730-E5498C987D5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D9E1B22A-6E69-48BC-9664-F7BFFA5A4A7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6D99A4CA-7353-4885-914C-A95441A246A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ABA51365-ED11-4EBC-9AE8-BB687E480A58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D5A7123A-D762-408B-8B2F-C0BC64823491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A4D3D704-FEC5-4711-8135-46B37AC016A8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4FD3BBE1-6E57-424A-87B7-B1D41838CEBF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706574A1-5381-45EA-B863-F998DBAAC437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86B6E4F3-220A-4027-BA2C-4C27664B92EB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A2C6EFD9-C699-4CE1-8493-3CD571259DE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38D11BF7-DF28-4FAE-AB22-CB9E1F9D00AF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72CE0413-74BF-488B-834F-E549DAA7643E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23EF3F24-227C-4F9E-9FB2-7947CBDED16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5E2B3D20-0E62-453E-A3AA-EAE441686402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C8C47121-8604-4434-8A06-2FF5B446A46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6B05320D-507C-4F55-AAA4-CBD89F203E2C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23AD0092-A67A-4C1D-A338-69A192B2B65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2D37011A-7043-4CB4-8590-3DBADF5F1AFA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8EF31BCE-7512-47B6-B176-7BBA9F122E6E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C371A04E-E26F-4E07-A901-1C9504E614C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060E871C-EC68-4F60-9DD7-2D0A1BA92CA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3989C4CD-81CB-4671-93E1-D56A1C092F89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A3EEC8D3-8DC8-48EE-9421-A582383A745D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B8A35D32-2532-4FB4-8F18-5D9F290CB8A2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27867A18-7300-4568-A6DB-6D3A54A73A20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3A86842A-936F-40CA-B062-8E85B454EB54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CBA58CB6-8F72-4665-A3A6-B79A096FDC6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36DF7359-8355-45BD-9745-FA5BADF3D204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4EBBE75B-6B52-46AB-B1A3-5C11D4FAD89F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C50C5840-6F6D-40F2-96D6-1E59E006777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EC96EB3B-1616-4522-ACFF-2E3EB60ED91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904F6544-4FB1-4FD7-9B55-A3E78F873A28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281A10D7-2B18-4B05-A1C6-4A67642217A9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966FAC03-7506-497D-8F78-80AC768E6ABE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258161BF-8009-4E27-BF77-7CA83098C691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7BBB27BC-5135-4084-B78C-E6FED9086F0A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DE68FED0-FE2C-4AF3-AF0E-5B620B1832C7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D2E95DED-7D18-4301-ABCA-DABEA0A76E5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CAD059C3-2FEB-4B69-8F19-77389CA18A2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CBE1C0EF-330C-481B-8E59-304E1A20F7A1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F8801317-8443-426E-89B3-7283567AF4C6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FB12B66B-EC26-4BF8-8057-570A8949EC2E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BC2F0B81-6086-44A0-8264-285703C994B5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AABB502C-4DF4-4A44-8567-D7C6EBDA4E8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5BA28118-1F76-4958-A23E-1A5894A7DD3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BEEC7D75-6C9A-4AD6-AE5D-20418E2FD7BF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25C861F8-C38B-4AE8-A501-042336351830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D88ACB47-E590-4C31-9B05-AD6B56198BCF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427FDDEF-50C1-45FD-963A-F5AFAC5E8D06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EED8804A-8411-42F1-BF4B-13536170A90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1AC357EB-639C-4B9D-A99D-F8CE1AC5B7E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9F08F22E-FF2E-4477-960A-0A04088194BB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35F5DB60-73A6-4A6E-9333-0B0785EABF7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3460F79B-5AA1-473C-B1C2-88A058EB890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F16E2F01-7227-45F9-97AB-42C04C7D1EE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D2F6E3DE-B2F4-4C7A-B4A8-C3043077551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2DDBB457-3648-4272-8D8B-76E9BDC9523B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F417E703-817C-45CE-BAA0-914A8A200A1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63AEF9FF-B963-43B0-95D1-B06AD3F4AA5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7F97DD36-C950-46E2-8BE6-2847ED33F346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E163ED96-20C8-4B87-B5EE-660A691B4B45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015CF9B1-3D79-4FA2-9623-990F3291EA1D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2A26ACA1-3A05-43B4-B007-A57B218EE539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BBDD3372-830A-4C4C-992D-6DF4B2F387A0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BFD6B66B-755C-4D24-A280-54574DB43004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81AEED80-4938-4E72-BD59-7FF699103D8A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18ABF86D-8CCF-475C-99ED-92928B0A9BDA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99D0E147-D502-4B22-BA9D-D5169D505FB2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B3DC4CBE-D4E2-4B32-A831-7A270D2297C2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1D9DB335-5CC1-407F-92C7-F83A97C01460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01E19E7E-5692-48F5-92BA-CDAE5DA681EF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704DA417-2E80-4D0C-BAB8-6A65EFDB79C9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8BB89D8B-1F2C-4A07-B067-C7F7E542B192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5B0CF4F2-A13C-436A-A73C-D7CB72D5F03C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F19C93B5-3416-4AFD-95E6-1A619C09A880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25E71DCD-5149-4020-8378-BA5E8A13E5A9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5DF3E240-4CD3-4038-A883-B486AA582224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CFDF5AF1-A183-4262-8BC3-801A1D6A09DF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405C72DF-9FE6-407D-AE5F-A506B0C2E596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55AF7FF1-6B3C-44BF-BD23-89ECDCF51434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0BECC10C-C4D6-4E1C-B1CC-1F58BE2AFE32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B79AD833-1B9D-4709-8AE2-DDB0B57E2002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F5037A84-0990-466D-A48C-00CC68834DF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80139F80-0EE3-4263-BB0F-D48783F090B5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311ED8E7-242E-431C-80BA-207BB2F10639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11F571A6-83DE-49D9-BE17-B131D0A9DABA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75E822B9-D775-42E7-8D24-B5B0A18F26E1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4987E960-5B49-40DC-964F-FAA2F9A15AA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4DD37B2E-9EC0-4350-B8AA-15524C7A4FC7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47C5D94D-5A99-498E-915C-06A8058C28FA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1B1882BA-5232-416D-A61F-9ACEE7D9B1A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26AB6F65-6243-4788-B9C4-FB30CBE51173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02F3C227-625B-488B-916F-AA68C2C8593F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33C2387C-DD1E-45E6-AA1F-8F4FB6A324AE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AB082C1F-85A3-4B6F-8728-802004B4ED45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619E164E-4887-4F7B-9F25-5C71A4F0F21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9675501E-D159-4D4A-B3BF-49326058BEB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8F5E384C-6564-4FFF-BAD8-488A2CF0F402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34DC30C9-168D-4F3D-ACC2-F41E872E21E0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AF7E2F85-7BEB-42F9-BF1C-62E17237975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1B8D3387-DCD9-4228-9E8D-5637C3BAF009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DAB0D540-1149-416A-9B22-FE2393E748D5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E43D840F-7A0F-40F2-89FB-0DDD4CA282A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9870CCE3-3B40-4AE2-9D8E-E1CC76D16714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6C4D82FF-485B-4A71-AC55-C4C85FEE37E1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8E96D3FC-EB88-4A78-A035-2AB710EF9370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E9C0B6EA-79D5-486F-8ED5-F2D5EAE71E51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F2C675BD-8872-4728-B94C-1FF195D20EF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CBE1E6EB-5283-42B5-A8D5-A93BDAC6BE94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EDB2C00B-D500-45C6-9E78-E6398A94FD4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BEAA0FBF-E14D-4609-8B73-2FC1D14D02A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86F41715-D6C2-4768-B1D2-374532559E89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061FE95C-9B28-4779-A6FC-647FE7B2CBF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64B4ECE1-2334-4026-9AF4-F4EF16657B0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00C776B9-1DFC-4B97-BB4A-F5C38A3E7D3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F0F8629B-5B28-499A-9492-BBA525E17551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60B093DF-0E39-450C-B32B-CC759F1545E1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BBEDA2C4-869F-4C01-9007-A6BCEBE16C5F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3E394818-4580-43A4-8613-90DE96C14B54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71F06C73-4335-42B3-8D30-D7DCA34BF8B8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0E94AC53-0D18-4729-BBF6-BB08A41F71CE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AA3DC62F-5328-443A-9D5A-DB442CF21876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977DD7E9-A4DA-4BB2-B92B-173234FDD2BF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11F5827D-2F1C-4019-871E-44D4030C5D98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D1EBED50-B0BD-45B6-9D3A-839B56999227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DC379AB8-6F64-4451-BCE3-6D00B6BB800A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359BB433-95AB-47F7-95E9-F29117676AB8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47D4B1EA-1AD1-4ECE-BFAC-2BF743147BF2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07A980A0-0CE0-415C-BD81-B92014872B03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A65A7C41-95D3-4D85-9F25-9B7C14D8554A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0E8D9106-68A8-4F05-A0E0-597FB0CA4FD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2EB983EF-25FC-492C-A55A-3F97A79C235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F46412E4-8298-4B2E-A3C0-89B4F9C9D8A3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A713C09A-D983-4270-BF1C-C73B8D0A1748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9E77AE45-C908-45FA-BDA8-C874841B09DD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1771ECBC-536A-42BE-A1B3-04E1C2C40209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03F417EB-0E58-41E9-AB56-731A833D3211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5158832B-FA4C-4EFF-97B3-4B5E35A05F29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C8E7F822-7024-46FA-85FD-D56A6E26B092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F0B7AC39-1FE5-4DBB-BBDF-8F63C3ED4F2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77AC2D94-A7FC-46AA-B890-8647179EF2E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11B8E0B3-9ED6-4A56-978A-20E774207D04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FDCE41AA-C81D-4A5B-AE5B-624D7BF9CEF6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DE7DE2BD-312D-4A2B-86E7-1CFD56FFF104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E941FEB4-A513-4CCB-88CE-B99CABD5DD1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E19E34F5-D6EE-46EB-9397-34D8B19CE2FC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CB520781-E4AF-4F13-86E7-A6EA7A6FC87F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FA04CBC7-F7FB-4963-B213-A418A3B1D32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4AB78CCC-DE95-474C-87E6-8E69855CEDDA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BCD2871B-3493-4168-957C-3943EB4D14C0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B6FB6B90-AEF0-4DD8-A5CC-2A783C10789E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9EAC88E6-42C3-472A-B201-AA2D332F6F04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E2660D6A-9279-4FA3-820C-86EA989C2CDD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E1475C05-A393-48DA-881F-027D364FFEE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08292587-1746-4EA5-96AE-542778D94448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0C8FC73F-15B7-46E0-86FE-AF4055061756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14FD4B5C-4DF9-4557-8A2E-3669CCB2DBB7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E24BA47F-2341-4337-9E7A-8E8C14DA809D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30C54325-838A-415A-AC1B-80E0A1AB5C23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F8C880A1-F5F7-4A75-AC8A-A20C3E7994AD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AAFFADDC-90EE-4D66-AEEB-394C0E083C92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D8531035-B9A7-4FC7-B695-808F6C6B7450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8157515D-93C9-452B-A0DF-18538075D66E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591BAE90-766E-420A-A5FE-BB95F2734FDE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AF3C4510-A88F-4BAB-92A8-93F74BECF8D0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9902CA6A-E40C-43BC-BCB4-C54D16FE734A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9860A0C5-9D52-4299-A0FA-C21A52B60853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F1F1C85F-C1A9-4008-A96E-0BB1022B6F87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F6DFD16A-A0FA-4FCE-A374-B713A8F83723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38B155A0-1A8A-46BC-BA80-9BA3883FE550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F5FED8EA-6F04-41CD-A3A6-0CDC28894F9A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427F1B86-2F4B-47F0-8534-E893F7C191D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F0D56B9C-4312-441F-A22F-FF5742F51F2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CA656BE1-A8F1-40A0-92A8-DC81A467F39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A5DEEB6F-8CCF-4035-B8BE-8A0E5374CE5E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2DA7AAF1-6A46-4E36-B479-27EBE7D6C2E1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4B8BD1E2-4D7F-4757-824F-F91A252EA336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051911B4-5372-4A02-B5C7-E27727688F4D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505BD3A8-908D-45FB-8D40-13A2B6384358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D650E9C0-0D37-44D4-BC49-05D99362C086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5A34AD41-7AB7-4743-B3A0-E65F59D9B591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B585FE2B-4A45-4DC7-8026-F86749E3C58C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17BA1DE1-B9A8-4395-9D92-4D1C0BEFE76A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F4065D68-A11E-4AAD-AA52-3C9D49D2E16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14019733-95AE-42B7-8234-F1DBD82B6FE8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10C0E813-F845-470F-A3E0-5403DFA692F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A3777E17-298C-4173-9788-64A16FEC27E8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135C5292-D00B-4F25-8134-94917691B26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7D71B40C-317E-4FA5-8178-7F88ACD94285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FC1FB9EB-A9D2-4509-A34D-0418C3E560AB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BD41943D-1A5C-4E9E-90E9-2845FB97377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EF1DF770-A343-449F-89DE-B4E8AB85EA4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0E48D1B3-C36B-4B79-9589-DFD818A99B8D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6C7EC230-4B8E-4B83-ACE1-681F62CC075C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7B335E3E-2672-44DA-A76B-A7C082693149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08D25158-C429-4B7A-9828-73E56635918F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B9C9454B-C244-47BA-9225-FE6FC2E3CCB4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993F8DB2-B058-4C5C-964B-1A3542B589C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FB842600-19BF-4C6E-8AA6-5CC787B729C9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8FC80AFB-5B9B-458B-B97C-38CC0941E38A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D868BE10-CCCD-4DF1-9FEE-4A04C9A2B53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E3285D71-EBF3-4648-84C0-628D35B99CB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456CDA40-8792-4D4A-AB29-F6261D208F34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929109BB-E16B-40C0-B704-4430056451E2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FE5CEBDE-0D91-4150-8382-5FB14E4D8160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0F0774FE-D44B-467F-9242-CDAA84338C3E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975C692D-853D-4DC3-B0B9-49D7E154D8A3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96040736-E622-4274-AF94-FF10E6EFCE02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70B4D8B4-4B9B-4775-9352-14EEC36BB2B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CB06032F-3C73-4B58-A854-C2B6542C27D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B8A9B3F8-D918-4F88-924E-45A0EB8967ED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3FBD3B79-FECD-403C-A25A-152941DA6CA9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29761AA7-1F0F-4133-B12A-5B7D9D5EEA17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0ADEF045-BECF-47D9-937B-72F6FDBB853C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F9A52AB8-62B4-4259-9BEA-DFF833788BB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CFF45DBE-C518-4E49-B5BC-511F6AC2C6C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CBCBE6D7-F78D-4B0A-B897-E01B7FBACF95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675E92AB-2D78-436A-AE08-7A50AC500B19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9785FCEB-1612-4AD4-A86C-31082DC7D8E0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6422EB8B-BF31-461D-BB92-53BCFC1A9364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381F56E9-010E-4D92-9C3C-FCF0F524586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9382B7EA-D786-4786-9A60-017171463CD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1E31FAE1-9F9F-4044-8607-9AC78C40004A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4B88E8A1-0B27-44A1-B057-534F860F26F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27E31173-6F0D-4761-8515-95B9F1A8605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38EFEE40-FD34-44C9-9A7F-88693CEE267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8CDEE56A-0F71-4FC3-9282-75ECC97E8A0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A100A054-2AB6-461A-870F-267DCA2183C6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2387696E-382C-4CE0-8975-96F81D34AD4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67E8382C-FAB0-4932-BCBB-9BA8D698F8E0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8602021F-E00C-4195-8635-22BBDC621106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D5AFA97E-54CE-4CDB-A214-A0C6C12051DE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13FD7DF9-9428-47B4-8DDA-292DE63DAAA3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6DA7B5E8-F0B4-4983-80C4-866980352B40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E4D7CA5D-947C-46DF-BAF9-77C585965241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18BA31BD-A5B7-435D-AEBE-F70B33BCE8EB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1E47C123-29EC-4598-A112-DB20B3B38438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2C1B7047-2647-4B53-8539-2816E7B6DEBB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B006B1BB-1E1D-4EBA-87C6-9CE40A9EA4A0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0352630E-D990-4740-BC53-A281FDA7A57B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174E950A-F454-4655-95F7-E031AF6F5E78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B470AE73-F59C-4E34-8E18-FAA5CAE7F00E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00BFA843-9347-436B-8370-550B8170978B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CC7E132E-3760-4B21-8E13-5E9AFCD8B7FB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8A3D3973-F68D-4EA9-8CB7-07E92BB6304D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A7D5DE40-0D0F-4C85-BCC6-DA3215CD7C50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3B26ECF1-5411-4798-9F6F-1630FDBA6318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E52053F7-71CF-469E-B954-FF15BC963163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18DD3148-951E-4BAF-9502-07CE81955019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12039C7A-19D2-4D80-8531-12D8351EC8B1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23B70504-7474-4965-9287-E7951A9B763E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28CF641E-73E4-4076-BD47-2B473285DF38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ADD71231-5B2C-4C04-AC0C-DFF7A4318CEB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6983D44F-6039-4348-90EE-66B5C57A3AF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6181B132-8203-463F-8EEF-193D4C0E526C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B6891DDB-3470-4814-8AE9-6883F59A3170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31BC3EFF-206B-4D6C-B418-1AEE0CB9BF99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98D21A56-4289-4E98-AFA4-1B6AE7562B7D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E67DD036-F869-447D-BE53-CEB85C41E17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5B3918B1-D47C-449E-9FA4-E5DF28321273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3EAF4A76-5C3B-43E9-9B23-10DFAD362DFC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E0EFBBA0-BFB0-47A1-9208-715509E05AA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5D88A713-5818-434F-9537-E2655EA9D216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FBBFC21B-63E1-4B96-9387-CCE57D21EE13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64B7B05B-35A6-49B4-A1BB-9BFE91A80A9A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4CB44208-880D-4618-8158-C4A2F192D74B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81B29387-3E0D-4BC9-8727-3C853C81772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2D92DA85-AD6E-415D-A19F-2CBF29BE659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603E7306-DF40-4A32-A335-C1F14C360EF9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54B6541D-5B98-457F-B8FF-482987CAF6B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7D24A8D3-8207-4A22-8467-8A1D822C500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01454C5A-820E-4CC6-94DD-63B194F121EF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6BA1ABA7-2CC5-48BD-8EFD-893F7F90E9A6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958EA28F-63C7-482B-AB8B-60FFEFAB49A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99BD01E1-31B7-40B0-ACC2-004F434BBE77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142A6148-5199-4094-A28D-14E36B1E1D28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4FF575BE-0DC7-4ABC-B93D-23D089EB7124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EC2AD1BF-90C6-4F6E-8435-42B2347C114B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51A93132-5B4A-4A22-8904-A62D60C3C17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25238537-F368-40BE-B56D-9F7F516A3BAA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526EE2E3-6D31-4346-94A2-3348C4589E6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AC4DAB06-E5C3-4599-AE5C-008A0FF2775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E0D86CDB-39EA-436A-B00F-0411815604E0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90028BBF-AD75-4EA9-9AFD-1369D0C4480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AA9B02F0-4AC7-4E03-8B0E-6EFF3460D63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1990A85F-452F-4262-A5B5-0D18B34FC77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75CA6135-8DB0-4CC6-BE97-EBD6E339048E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F1604B8A-45CE-402E-9370-BEF3EA55C9BC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E233FEC7-F729-4A90-A595-673B4A9D2A24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2F9B7BD3-092F-4C67-A74C-9DB62E3E7BC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616C4C09-8B03-471F-89C4-17298186402C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3D818722-30A2-4B22-B9CD-115D9E7F2906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D37C98A3-1D76-4AE2-8AD4-78513EC09D6D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C59A71BC-45AC-4170-8FF3-02311C0D9203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95808C66-47DD-47CC-9DE4-24FE27558B55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33AEE410-226C-4922-9CF4-446D7378BCAD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D0D6ECEC-117E-4484-9FE0-2FF603DBD938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6E299FBC-ECA0-4A30-8771-0DE836CEEFB1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1F25D10C-5403-4D88-9859-883BD67B104F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FB8714E9-63C2-4B00-9FEE-65E9C3EAE772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9033F3C0-61B5-4D27-B5C8-3937EBE3D732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DB8B3CD7-DC18-44D3-A2D1-1933A7160D4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008ADA57-6C3B-48DA-8C8B-ABAC1EF18DB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BD635EAE-459E-4984-8D35-71305E0617B4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D9540D32-D3DE-4D79-A37A-9A08199A9C58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E21AD4B1-C6CC-4651-9825-45B2AFE0F572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41DEF0F4-483A-4F5D-B753-4DC638FC6703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377FC040-B556-440B-911C-542C6DFEE1B1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5290C10A-2B6C-48C6-BA5E-4F1160240876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C6FC5EB8-31C7-498C-9678-887AFAE9F6BF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0AA37010-7892-43DC-9719-46DF8D289B9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8D13AD3D-C836-4607-8CE6-973879AB03F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4850AAAC-A1F6-428D-AEA1-19B4C97844E7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1D481CE7-A62A-47BC-9E37-7EE666C26F44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17D859E8-8868-469E-A526-52EFD2962850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67686749-343F-412F-B214-0DE71996B10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35337BBA-6D4B-44B5-B628-DE454635911B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10B87080-64BF-41CB-A01D-D952DF05E102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71E95365-4AC4-4B47-B42C-000271C45A6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A32BDEDF-213E-49C1-8204-603508273BA7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16A7FA94-C426-4A7C-83CE-DCA13A412B30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F59C1446-B8CF-4D37-A1E9-49FD1FFFB368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4F5CEB9B-30C7-4ABA-9AD0-EE2D1AEF2B37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D7B5899C-B6E4-45A8-9954-075339FF73D6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17E14367-63EF-4BFE-A42B-D1898DDC604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4FD6479C-6BCC-41E5-8887-27867A2A59EA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41375690-0794-4770-8AE0-4FC584EC0D91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E93B05AE-5175-4042-81E2-A65E449F0AA8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300999ED-AE5A-4451-A41A-C2C2B04E551B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F437F55B-D44A-4817-B7A2-D9378CDAD84C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B2DF844A-3469-4EFC-9192-7D8DB3C94CEC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D85E10AF-4584-4947-B1A5-2E0F8B7AF6DE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1B4FBD28-6564-4D17-BD69-FEB55E6DA382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EDE1A3C9-9AAD-4CDC-8735-F28B73190845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E624B1F1-0531-48DA-9E2D-31778DF77926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07C9F4A4-50DA-4927-A5B0-42C63784AC23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89BCE815-174B-423A-8D8B-27A9839A071B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3761ABA3-4A34-45BB-87DF-83315D351CD0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766E1C20-608C-4918-BA0B-D3AB37478925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C5820C9B-E75A-4C67-95E2-E64FFF3B2A2B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7CE3FB15-2E44-4FBC-9700-ADF19E255BDE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558590C6-74D4-44E5-BB35-AF07907F6AA4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7E822972-DC73-42A9-8EE1-96117206864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4E58EAC0-6165-472F-832C-222E654E7E6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C302B229-3317-455D-93FD-A8DE579F0AB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94473BD2-D08C-4C60-831B-1EE2281C4C92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C4F2952D-D1E3-4A4A-80F7-FE5318D249D7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E555660C-DBF0-404F-91DD-99142293E6F0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38867765-D23F-4BBC-8781-3AF8D27E5613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0477831F-5D96-4304-8926-27A3A9712E54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A9A4175D-92A6-4B45-8840-C202A8925E74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C6519048-1F6F-4BB7-9BA9-96CB4708971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91B498A3-6BAC-4DFF-9A21-55739D780322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653794C8-18B0-4535-B1D0-B73F240258BC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1937EA84-2D7F-4DD1-BDD4-8BC5EB1543E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4376883B-9346-4B8C-9358-C887FADA13DD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F5C33D4C-926A-406F-8252-280103C20D1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02C53D2C-E0BD-4AA8-A812-22F73B36FA65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F5EB333A-1B0A-4243-89ED-5BD12DA031F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12E1FB73-301D-40AE-AC3C-CAB7E58D242D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EAF7D864-F14F-4FC3-9878-14C6B839F38D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1402DB5E-0838-459F-932E-0B739171C4E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C2AD5A89-1BA9-4516-A972-49D8E70BD0A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088401FF-F226-4BFB-A3DA-2B8F2366108A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7287AB61-E4AF-40FF-AB27-77289802A696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DEDE4FAD-276A-47F3-87E0-C77A5FDE4B4A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6150D6A6-3E40-4908-ACDF-28C916CCF42E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6C701611-44E7-4416-B617-2E1AE33464C0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3D301C15-E872-46A5-8A82-0223212F879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83415E14-3813-4CBE-B7F2-3A1D2E64D5C4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5E2DB7C1-7C92-4AF9-845C-A509C19DDCBC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9B0E5824-84A3-4832-A6C4-54B5AAA9160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F1B623FE-528D-415D-B55C-01EA06AF79F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CBC452B0-B3F8-46CF-8649-9FDF8726F75A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DFD1B99D-41F7-4FEB-AC14-03A0CE47FF4D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7A1BA691-C4D1-490F-BE7A-848023A4AD2D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19C933D9-FD98-4FB2-802F-4F47B6FB0130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D9BB7402-5AAD-41EF-A325-A7995EF5AD3A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305D0B56-B2B4-467E-92CA-0B11939B6934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392AFA6F-B4ED-43F7-84F4-E1CB1BCB2B9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DF9EDD4A-E614-4F26-9E4D-6DD0182DDD2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80930C3A-EBCB-4940-BCEE-43C2D182257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B9E0B35D-55ED-4F6A-8D5E-4DC7628C58ED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7C23B4A2-02B7-4713-857A-AA91B066E548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06FB8A0A-6B99-4A54-B23B-C1F1E829F8CC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58492220-99A9-4D8F-8829-1F8D16BB4CD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8D285B95-A4BF-40A0-B48D-A7BA8E9B9AC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FE8285CE-216A-45B6-86DF-EC3979D2892F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EB425BC3-67C5-4872-B08E-83B92F2E5A0C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876B31AA-976C-4A6E-A8E8-EFE677D70E9C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214D422E-72E6-4D78-80F8-BE37BA83C1F1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2481D96B-62CF-4FCA-A269-DCFAED47B74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107A502B-AAE1-4D1D-A64F-821E95E2E03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5F2D3B7A-D2C9-4AD8-AF60-41F6142C5789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FC11A3B6-FD8A-45C2-A9D9-E4554991EC3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B3A1082E-ABFF-4C8B-B25B-7B3900C2C0D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27F6C0E4-7B7C-44A5-8A82-EE197960725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6A672D4E-9414-427B-8F2C-F53BBC4D8DE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0BF95AF3-491E-4A71-A4E1-79ABA1DC5E7A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7BCDCFB4-C41C-4873-BFBF-4894CA93B66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8DDD3751-7C57-4C73-86AF-D4E726E6C50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2837BA0D-E108-4321-8F34-474375410029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6291E9E9-56C0-4944-9967-01797A923603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7540E25C-373E-4446-878C-D49B1A5530FA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C2CBA826-9498-449D-9A95-10EDBD80E674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9E2F540A-037E-4CA9-9BB0-2AB4C4A01D07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10012724-89A1-40D0-B564-8BC87618D8D7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A45BC0FA-5ED3-4B2C-BA01-87B7F145AB90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D24BE4B5-45A7-43DD-BD93-DE7C1EC70FA9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FD10B21E-8AF4-447E-81FF-1749EB4899AB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35553E17-1E67-4218-85D7-190A0F35C7B6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A3643859-0661-4102-93F7-9437F9CED021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1E80CEF2-5524-4F4E-BB66-BFE286FE4914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1867B715-8AA9-43BD-9498-3488C81BE050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2A19AA82-500F-492B-B08C-96BAB79BCD15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1378F9D0-1AAE-4027-AB4D-A8F52ABC2F3A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4CCAFA10-1076-4B22-B387-BAD09B4B81B3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2B344851-1FA4-45E0-90A6-5380E070B65E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16650F86-31F1-41F6-AD72-79A179DB09B1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3A8C814B-4FD1-4A55-856F-B4F4A2E8BB2E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69093518-8CB3-462C-82A8-481FA96337B8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ADB62B5E-C56D-4000-83CA-C801E8167E1C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8C43850F-6E85-405C-9C5C-A70860BE66CA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72E6B1D2-7BA1-4C81-BBCC-68A2BDF99AF3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27BE47CD-D086-46D6-93FF-6C714334E9F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720E74C0-B03A-4EFF-BE70-EE1F3456E93F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3F0046DE-E309-4B32-994D-3FD054E90072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671EA8F4-58EC-4CA2-924C-DD3347CC867A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754CB96C-22CD-4D49-8FFE-5C73E3B8C07F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5093D18C-8839-4C5C-A339-F6F7B9DF4DC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9B787C85-AE71-471F-B533-527F5141B5C9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4FDDEAB2-7375-4703-96B3-FC9F05149AEC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57887A16-7565-46C6-88FB-D0C9BAF830F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7C17E4E8-16FE-49E8-A6DB-4AEE876EEE6F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23C0C4B3-6871-4746-8170-F66C86510D2A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731888A5-76B1-414F-894E-F7FD8E81E9C2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5700B78B-C33F-4C73-8992-23CCCA048E50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7D20864D-BC09-4237-BD2C-CA66E885E57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6476AA0B-A1C3-4903-B62D-0953C0C9B5D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A4E66CF6-71E4-4BF6-AFDE-6827716E41CC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4236AC53-D543-4D09-B11C-097FF40AA8AC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7B2BB9D7-633A-4A02-AC66-11EF22483B9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209D0DC3-9498-4597-8C95-F64131DBA067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345ABA54-CE7E-4A3D-8081-329E0885984F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7903FD73-71A6-47D8-A3F1-CBC192FD3F2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25EFF179-5B2B-461C-B490-FB53436089BA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B2D2C630-70E8-4A76-8EF4-913F7DB6B374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6C97D8C7-BEFF-40D8-BA77-15E81D31FEB0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8C0930F5-5BF6-45F6-98FD-8B1476AE386F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9550F398-54FD-4C78-9DAB-0FF7D4A9418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41B36B14-D1E1-4A23-B9AE-23C94AAD2EF6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831E5E11-AD7F-4E6F-ADCC-E21DC91055A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FFC85B09-7B99-472F-9176-6B466FE5758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9A163E96-AF11-42B5-8E66-35A427A53518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2A7BE470-FCDE-4592-A87D-0D1439356AF3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1923573E-C936-4821-9C73-1D0EB0416D0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137488C6-CC21-457E-A5B3-894B13948D4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19F12990-4035-4927-B786-883A5AD4A928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2F9756E7-ABD0-4940-859D-5679DC4004E0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3751AB93-9597-4DA4-8717-E7E74EF7BE4B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0379F7BE-877A-4B5B-8DB1-683F20891C0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8EE1D40F-93F7-4A42-990D-642A5CE6D442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DC2979BE-69D1-43FF-8C52-FED092464316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1C353311-633E-4985-A545-A30108F750C7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543B4B5D-EC9D-434B-BE93-CF897E86B736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5E73D739-E7C2-4855-A375-DBB8EEFE9E16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483963D3-A681-4D6E-9831-F3B30EF83F9A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8129BBF5-CDB2-4C13-A4C6-F46AC304EA42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A98F2344-E3DF-4908-BB49-30D60E52A1FB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416C22A9-0CA4-4C74-A1A7-F5EC047FEEE0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92024BD3-0387-44FA-B772-5C31F1D8C192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B36FE553-3AD0-402B-95FA-5D340186DA13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E9EFA14F-018D-44FF-B94B-A4877E0FA57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EEF520C4-160D-433A-96BC-B707AC8433A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6778813C-A6C0-43A5-83C5-B4A035ECC40B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82AD18A6-C59A-4CC0-BCAF-DE8C6879E027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4775D750-77AF-4DF5-8F3F-5C5AA316F482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3ECE53BD-6E57-45E6-BC7E-41ACB4972CF8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C6843272-4925-4539-A005-C060F834AC75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7FF94C7C-BB08-4610-B0F0-8535781C0314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423A0B34-D8AE-4994-AF80-6A2627ADC555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C32FB1AD-C7C7-45E2-B3BF-B6EB1EA4642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277AFAFE-D844-40F2-A029-F46532BF55E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02CEDFC7-C53D-45F5-BD01-18444DFF2CE9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AA9537EE-E423-4100-B5A8-EC2150260706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2F7F40DD-110E-4ACC-AE42-250A255C892C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45612F19-0288-4EEE-9143-C4BFAF75F5E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5AD29EF4-E397-4A96-81A0-7E5D710901B9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E758215B-06FD-4D57-8763-BDBA866CDEAD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C53D9C6C-E451-4BCF-98A1-146B5A9AD3F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325F915B-3194-4489-8A3D-5381CDD3AA77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CABF4D66-C20A-4F11-8EDE-FD692F1636C0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F24666DA-E627-47A3-BD0B-67DAA8FEC668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94EA4C74-5278-4A1E-8FE0-1EA75942C83F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2BFC677D-E7F1-4B24-9A49-D66DD426AAAD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F4227A4C-684E-478B-986B-757BB1FC2BF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D3501494-62C5-480E-ADB7-79D660A9A1E7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3A569ED8-8909-4ED9-8257-D9122D515B45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28DE43C4-D037-4C73-AF2E-49E2D8496FB6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C76A6246-A24A-4D94-BCE8-3CA5B2C0ACC2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5B6DDAD5-930D-42F4-9A4A-0C87F9863AB2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EDAE1DB7-B864-41EF-A54D-032057F9B999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C1007D40-6882-43E2-BF0F-9E10C7D41B0D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CE021035-97AD-453A-9B92-538BA8F45B46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EF3B047C-DFE6-418B-A012-FCCECCE9D6BB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8DE09EB2-A020-44AE-A3EA-665EFC628307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58461BD7-F22C-426B-8670-B835C070753F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47891C11-93C1-4F4B-9104-AA7CB5430001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DB3E4949-6424-4865-810E-5D9969622720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5E004841-1D14-4D97-9CFB-B0D7438902F4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11DFA7E5-885A-424D-BE7C-96ED4B2D0F6E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720B2257-472F-46B6-8F24-70099CEE3838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4F1F7123-7E65-4E3A-A826-E8853765FECD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E2F48CCA-8E4E-4407-A04A-B8EF710F2E8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2EAC8007-BBE0-44D4-A2BC-6204616F41F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5B6304E9-5528-40BF-A722-9962BECF674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9223DC12-BD73-4492-BD64-DBDF4BE3F91B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424AB642-A6DA-43FD-B24A-4815767079B4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68512293-ECDC-49C7-A035-74C726BD83BF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9AA65A4A-5853-4BE4-B928-17B0D73E38DB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E9250759-89C8-4520-98A2-F21C27129E93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3EC20899-4423-42CC-A405-35B34885144E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4E1A0728-478D-463C-A38A-E0730F20F99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0E7BDF59-313E-4247-8CFB-48C947D8360A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3CCD33A4-F4D0-4744-9FC6-EB56DF1C103F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081D7330-B0A2-46D1-A790-06E5BBA322F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AE0A07B0-E218-4361-BA08-6A301C3A24FF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E0835B7F-9FAB-432F-82C4-23EA26504A5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8643D436-E028-4011-91A3-5D5632685914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514EBD2B-D3CC-429C-A23A-CD8C7573421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9BD1F208-4F24-4BF1-8A8C-C278504977CF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7267AA6F-1100-41A3-9A48-CF0DE8B5E224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B4412B7E-3345-4E0E-B802-D79338B2C78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100ADF6A-6DEA-405F-9CDD-4982A48DBF0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F6A5577D-1490-4536-BDB9-976666B43E11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699888A7-6A50-4D97-B5B2-689441113E21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2E5AD138-8696-4B23-8374-66B31234C858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651C14CD-62ED-47F5-A290-07D638D5230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18BD4D4C-0E54-46E8-9F61-C8E9E262A914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3E70E7DB-2B9C-47C5-BEA0-7227B583DD9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4333BC59-D018-47A4-B46A-9456DA10AD0C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135E8D68-61E6-41B8-9697-5BF668472E9B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8AC8F8CA-C639-485B-9A7B-F25D30A8F09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AD87686D-12B4-40D2-BD6E-3C27828077F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FEBBC26E-6045-42AE-B3E8-8D4D99A45E9F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EDC2C595-C2B7-4B74-93E7-60EA9580B582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0D82B578-AC03-40D7-8F95-C04561269957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67A1CF06-941E-492A-82DC-EEF91AA2A688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93A7BB6E-252A-415B-8A4C-8B2E71207B85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33BF4BF9-231A-411A-8B98-57C4BE304E06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F30A0784-7387-4B0D-B96A-03D6EB50FCB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AC38F1DB-CC9C-4E14-A915-93C20EBF2B1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AB624C85-C441-425C-95AC-7F57184F00E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EB0E3547-320D-4953-BE23-63F3257B7322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BFE4B45E-F0CB-49A4-8F66-95CC5629438A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84E34D60-D841-4136-BA0F-5C4A75E91567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4D437331-4FD3-4A3B-A212-C9F371F8455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BC6BE6A7-AB3A-43EC-A59B-A2752872D39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6BB4C901-3F2F-4361-A59C-9583B04D14F7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2B81FB3F-A541-4D4E-864C-A7825ED5B4E4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7E2186B1-3F6F-4DF5-BCA6-9BB473A06738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1F00FD8C-5013-495C-87B6-B8A508716779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EB2797E7-9338-4414-9AFF-9DD58945B12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9C906B21-5357-44B5-8981-B2392D309E0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3D3ADC65-4C82-431B-A5DF-6AF62B8E7FBB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2698C654-C69F-4F6B-A7D1-184E3857F05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D89C2540-91CA-4D8C-A5D4-1919C55E95C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C7EEB2A9-CBBF-47B6-AEF0-CF6664A7826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677AA855-3D95-4D94-89E9-D9D1EE1BB82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2BBACB48-D227-4DF6-BB34-02A2FD459769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35DD5C14-B32E-4B4D-B423-765B4454C2F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2DB6935F-546B-4B21-B9EC-A741172AE48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8170A198-A892-43FD-9539-DC5E0B22B18F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D1FD8656-DD97-433C-8706-11EC3C575364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DAF89F59-C1BC-4AB3-BD6D-1D4BCF3D9492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22ED5420-E5CC-413C-A84B-D0652F927633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28F7B4FB-B96D-411E-8650-3B018D018A66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3C7E303B-35DC-4CD6-8F19-09A529D5137D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F5DCECAA-444E-4CF3-8582-CC13F58E7247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BBF4A374-2B24-4757-80B5-B76CDC87CEAB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5211752A-FFFF-47A4-B7FD-1A5786CB65B1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92B30071-92C6-4758-9BCB-DDD47BD06991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AEF2E205-C9FF-4836-8FC4-933578E26192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ACF7D284-ED24-4954-8F42-8B360CB697E7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1DA03EC0-A0E0-43C4-B1D9-237F4DB1BA19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18733E11-2225-4040-BD52-FE88E5AFBD7F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63A29D47-1233-4F55-9BF8-10A3C902280D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B6A5FBC4-6E0E-4099-93E7-B1D6120F8EA8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4C71D1FB-82E7-4970-B105-43F1F46C2238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724593A4-3F07-4690-98F2-B59C4BEDBF39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56672AC9-AA2D-4A50-8EA7-9839037F1D91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99066A41-BCBD-494C-8DAA-10EAF147FA42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54317C8F-A6C0-4573-918D-810CC00E8026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81DB967C-66E0-4901-9D5B-03691753D94C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74DAC4E7-E853-4C49-9846-E23EB02DB19B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6A56B834-9CC2-4A36-966D-8ABB6D93618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A262BA24-55A1-436D-9D14-B5F48BC55805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094404AB-CA24-4FF1-B057-3D4B49FA96F5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6D50686A-4958-4C78-9D53-3AFBF91721CF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71557B9A-DF7F-4F27-9F41-E6D7A1E43E51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B6DB442F-3854-4376-A255-96B08268791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AC7B3B49-9309-4011-A92C-C71EC164CC72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B02331C1-0CCC-43F5-A973-794FC137B3B9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5ECF5D6B-CABF-45A8-B5A6-C72844E2223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CBF77239-AA94-4D8A-BFBC-6B196F27CAA2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5CDA5C9D-B5C3-4504-AEAB-C3C2F0A0DAB7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D21BE35A-8AF7-434A-9621-7AEAF1E573B8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4014E450-EBAA-4D6C-AB2B-0C1671C27C08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582C6276-FA8A-4AE3-A0EA-9211D926AC4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40653666-9535-4428-B88E-0429AE82B1A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C62BC3C7-EB9B-40BF-9BD7-39CC5B8E91B5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A4AE3FB5-7C85-477D-BDE1-0439BA69AE87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0298A2AD-F8B6-4E90-964A-9016E128B4A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93BDF883-2FD9-4C4D-9041-8617E4046248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CE0C4FC2-35B0-47BE-ACAF-131A51C9857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17D3A7D6-2611-43B7-B348-C7D8917C8FC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05098A17-F534-4EB5-995C-8A82D459130D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6DD9E933-40DC-4F99-B76A-6DB329122673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567875FF-B766-47BD-869F-E6D4BA2EA6D7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BC58BF00-DE3A-4CAA-941C-B8B862672F0B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6F2B8748-A2EF-4898-887C-4CFE25E4015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3750B82C-9CA3-4981-B282-5A6603B9D7ED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839A25C4-F02B-4A12-804F-636E9DB6831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0CEA9B7D-8C14-432D-A3EC-B4F9C9BA3DF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995B0668-3C33-4F2D-A157-8A0077F6728C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5E625D3F-9408-4982-90C1-8C8684DF211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B747CE39-1294-4F12-B85C-4F5EA8F0A33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C6469697-8ADD-4281-9FA1-F725B5EFBA0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3BA83528-5C64-4C6A-B75C-11D714675A95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59C1708E-C271-40AB-AB26-740F3383D730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C8996001-BB2A-4EB2-83A3-4B8CBA0A7F57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B68A14EB-E09C-4BDA-BB28-34FBED69B300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3D5324DF-18A8-41A2-9776-37997DB72FA5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F150C3C4-1D17-402F-8780-21515BE0D12D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D8FA49CE-5F97-4381-9656-AAB95E342608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8FF0DF2A-0453-453E-8726-E815AE914A76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9BC50CB7-0BDB-4B76-93C8-1DF86BBA3FD5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1FEB049E-14B6-438E-9C03-30D3E4473F3A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9DD01C99-6DB0-4C79-9713-2B1EA2F45789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EB1D54FC-62A2-4D69-9B94-102B2F7F79EE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158921A1-A693-4F1E-B83B-7D5974648558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48AEC9C3-DE08-4C99-B2B1-41E43EF16880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FA025CBF-EEB5-42A8-ADCC-CB7D39DFB863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DCB861F6-17A4-40B0-80D5-BF0EF277577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BC6E578B-8E8D-4DA3-848E-67B2113D384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47EB9CAD-28B1-4599-AA2E-F7A2E5DEA05F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53D3E7A9-CFEA-465B-ABBE-110277274C8A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F112193B-7A09-4CC1-8F04-20C6F1D87E78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547FEB5C-916C-4F1E-98E7-4E21C664469F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2FCBAA34-0F31-4AC0-A36C-A41808434292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72CF27FA-7560-4CD1-B592-D5089B01E9B9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82EA6909-99CA-4425-839E-166242A8A11B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648174B0-ABB6-4723-A603-CA026BD6C34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EF4DA999-48B9-4EC6-A962-178046DCD4E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E01E86EA-8BCA-4A3E-A424-32BAC1463470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821B21DA-9A05-4463-9777-ECB85A832F8F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9DD26EA3-0DC2-40AC-9AD0-9CBEAA9DB663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E6A8C615-9EC0-4DC7-B8FB-4877C333A2D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F93B4A8D-EB98-4A08-AE24-B3DA3AACAB24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752FE28E-204C-4810-B0FA-2C0371D87F9E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16D128FF-8F10-4207-98A4-AC5602F0894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30E48ECE-A758-470E-A561-5795BD671770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FDE3C8A0-2517-4E71-B19F-2DF897C0A063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9AD288B8-FB0D-4BAA-A01A-E6323D9257AD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52C86A63-BECD-414A-979F-3CC43E2A2959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6DB620F5-E5A3-4FA5-A2D6-6968CE4E1343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1EA02910-3AB7-4A15-9063-BEF6E7782B8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FDCC4F53-84BE-4925-81F9-6691E5D45349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712549AA-E5A0-44C2-AE20-7C3851EEB5D5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5BA766AD-6128-46E1-8924-FF267F20C574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B4385F7E-D927-47C7-B3BA-1A93E3276499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391A51BB-899E-47E5-8773-547D4CDD0D5E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ECEEDE3F-358E-4005-A8D8-7F7B9A8B4E36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285D96DE-D16B-4289-BCE4-5E491D96A521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DA38DB85-28EE-4657-BD44-37279E6CD973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E8F78509-57ED-4792-8200-A796504EF133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BDC63D23-7342-455B-9448-9E8CA7566FF7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4F2EF3DF-1DF4-4563-B5D2-587258AE2BDC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56FB3F37-5EE7-4D2B-980D-A9BD7A2D95EA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3FE4438E-2A2F-4D1E-AFC8-2532AF68495C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A43D27F6-6941-43A2-BAB6-4801F30E6933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AFEBE08A-852F-469D-8B1E-4E8914133BDA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CDF47B53-258C-4C57-905D-420CC54C39A8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A176E43D-AB66-4F39-A94C-11102CF9C2FA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29FD0328-9EC3-44FC-B8E6-6CEEFFEA088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8A3A01B5-33C5-4054-8124-EBFD4ACECD5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E66F9CE4-EE84-4437-8C49-00E46453F2E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ABFEF8E3-B4DE-49FA-95B2-DD3512C034D8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CBFCE02A-E749-4803-9497-BED73910F23E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C4B17299-C351-4EC4-BEAB-B5F9AA171B11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3051AE0B-F0C7-4E68-92B1-E566AE247823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4515B55E-0311-499F-8B25-3DB23536DD43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CBEB3F53-87B7-493C-AFE3-BFBBD5ADF034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97B424A9-4043-4F41-B0A4-3BDBEF9A2E5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4D69863C-6A58-4B6F-8A23-408621FDDC61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24F98977-541D-41CA-A66A-F98FFE840858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7EED0FFE-A3CA-4B01-8572-BF0C6CA4420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42A6E68A-FBB7-4405-BCE7-D2F58DB904C7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CA76DB7C-B892-4AB3-96DE-05705D82C2B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7E54415B-8C2F-4230-8BBE-BFEAD19322C7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276C4BE1-8048-4F7E-BBB0-E309E02711F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24C66678-A5BA-4F7D-84DF-BE4BECC6F03F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7783D3A0-97D7-443C-B7B4-990D8551D899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5E44BE95-C8B4-4214-B033-2BA4CE293CD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D87B0738-F142-4AE7-A2E6-B8540AE4068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38F0CA1D-B04C-4F13-A25E-2024B37A314E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D8901C76-5D54-411F-89FF-AF8BF6619DA2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CDB72363-445E-4ED9-9F08-7FB174D332E4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A37CA23C-44B4-42CF-A95E-6D5806E85B0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542C346C-F9D5-4F37-AD19-09C8E2C516D3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3877A9F7-B04C-47ED-AF61-0899C2AAE82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1AE053CC-A737-4401-9C0B-E48350F81710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4504FEDE-39E4-4A08-99DC-A218F3EB8017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FCD36FF1-2433-409B-964A-4F3D4BED481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731907BF-EB14-4C52-B1E3-CEF63F6C44E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734A1932-604A-4066-8263-699CBDCB03AE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31172629-17D6-49DA-8EE6-839D25A9B517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3A5C48AD-D702-431C-A262-C5E994CBCD62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D319BAAA-E97B-4286-A39B-14A15FD4004C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D9DE4D56-9952-4B86-9CB2-5820954B751E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F9475127-46E6-4D30-8218-916CE682EF8C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559DE2A3-04F7-4897-8EC6-33100405BDC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9E23E305-D964-41B9-AA57-10E5737CEDD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A202C95D-17D9-46B1-A942-06D7234313C9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C3288588-25D4-4F0B-8050-942AD60C982F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CDEE1A1C-522A-4DF1-8DE1-C5AFB588B2C4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461D9D74-995A-48E8-AA81-66920F2EA242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90DB61EE-F3EC-4384-BC41-0A6DFF1AF39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3486290A-5ADF-4F7B-A9C8-6EB28A5F3C9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A115825C-E3F1-460E-80E1-B239F158CFA0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8DBB9CDE-9D30-4124-9ACC-E16EEB0A04C2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73C37720-69D2-4FD2-8E41-027007201EF7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1795E390-ACFA-4C96-BB97-3FC064A6E1D3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B946D3E7-692E-43B3-927C-0F32DDBBA8F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27E54DB4-5E51-4411-8F61-0CBAD431397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922BD4FF-1E6E-4F8B-9633-F8C0457F2A89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20420A3D-371E-46C1-8B69-B08A25FA7FA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B7ADF27B-AB86-4287-BCD4-2750498C2BD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2E263E78-8F14-4E33-910B-97D7A1F2E4F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3CE2D56D-D89A-4EB1-B86A-6CF9FE0CC6D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63638325-1258-4E1A-BFF4-BAB896981CBF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AD1A4706-CC1D-4CC7-A965-C28338854AF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6989D7B1-50CE-40F1-8B3D-3DE3B87F5FD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54C67E50-7B69-46E5-B53B-5B3903CA0009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1F710E59-E968-43E4-A3A3-93AAA4245A70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9518BC4D-072D-41B1-B8F1-D7C19F1F3F1F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4199DCDD-316F-4490-8939-BF71E3AD48E2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98AF1728-1863-47CB-872D-30E838EBE9F7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477E6F08-97CB-48ED-9068-2AA325C2FF3E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EF5D216B-15B0-4204-A104-F507AE47B982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A772C861-CAD2-4C35-BB54-398F02D33C22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9C039916-5C15-44DA-9A72-CEC433B7E1CB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552995C8-5096-4F56-85C3-687386BDCDF8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F71D3B50-BD38-4B76-AF55-841B9C214DB5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6685233E-0199-471A-965D-01E27105DA60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640551C7-B1AE-471E-B19D-F3AEFA995E61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F60DAA09-0E01-470F-8261-8C31E5E8E98F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DBDCD1EC-693D-4694-BA1D-3602162E066D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5A9382B8-AA8C-4472-91B9-F21FD92756CA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8AB912C0-E554-4D61-85EC-E6CF33CAAE13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6C90D1FF-3E30-4A13-A00E-5DA9CCB0DFEB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C4A08FBB-83CF-48B9-B922-69715B971311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DFA204A3-F7A3-45C9-97BF-74F0345C1684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88F5D20C-CFBB-4124-AF92-EBA561D58896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5E957A45-4CD4-4759-B0B4-9934C31AD147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A12A3C15-5B3F-49AE-A324-9652E4C3A025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C4BBE965-6626-4CED-AC6E-509FBCBB166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4C84E732-E0B1-4A44-9910-46D56A5EAEA0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9366F093-45BE-463F-8437-C1088E1D09D5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82356B90-26F6-439A-89CD-CFAAAAFCA71C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388C2866-3E70-4C7A-9F0D-7EEF6D95D4FE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3C8DFF8F-38C6-43F7-940F-5387B207916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C4EC34CF-59A4-44DA-B7F5-8E6EF1C7ACD9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B84024ED-7976-4C9F-BD60-0F32FB959C3D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0CDB8430-66D4-40A3-8AC8-DAE79756217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B40FA076-4E26-475D-A84F-448B667D228E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958587DE-1341-4969-90EF-038E2C8F62D9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B8099880-C612-49FD-B453-D191BF9C62B3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5F77DB02-DD28-4AEA-B1C4-9FADD9637CA4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599DAB25-D49A-4E00-A143-810F3CB02F3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3FA2D550-9173-46F0-A9F4-B0AB59E4930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9096B4FC-49A5-4E9F-AAD4-CB9A3F7D7C3E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60DB4302-86E8-4F84-9C66-0C6E4BBBBC03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86A15A8C-5A62-435B-A5D1-8F781EE333A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BEC75D1B-CF5D-40F2-89DD-DCF0A3A1BC97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99339C8F-BEB3-4E9B-A517-F808BB5D0C7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6C52ACA6-9160-430D-8BE6-3425D196522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E98BDF08-238A-4567-A1F5-B484F096207A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1EAD3362-3D9C-4124-BBC7-14FB0BC8FE5C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B1B7F0D0-ADA7-4513-830F-03214B1A08FA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F5FA30D5-1BA3-4D12-BCAD-166251D7F5D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33E52517-92D3-4E8B-8A96-94B9C2B19CF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D7F335CD-20F4-4EA7-9062-B85C3836CF49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E13953CE-5EBF-4968-AF25-B9E95EA3A1B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CE294E3B-45CE-4F44-9C49-D93498531FC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47E3195D-0317-4AC4-884F-BCEAA1A4631A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B24FCB4B-B083-44E1-8B51-1B52CBC4CC6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7E478DED-D332-40FE-9F0B-3BA9115BF7D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5B93CC07-0BA2-458B-A620-1BBBC9EF332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E213A0F7-E090-4AA9-83C9-14F14801BA4D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7EAA445D-01FE-45EB-9A06-A4A6E6FAE478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EFDAF7BE-3BB0-4F99-9A4C-CC12BB961BEE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CC94E799-DC68-4189-944A-EE3AD04CDA3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4B377D1D-B448-45DA-9087-5311D0BA2E07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D0ED6062-72DD-4B47-869C-872C73D0D44E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13E38841-D470-4AC9-98CA-58C12DF421EA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E371403B-B624-4B53-BEF8-6E1903CEFF11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A9F1BAF9-1F9E-43DA-AED2-C44086052193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5A4E5594-3AEA-4359-81FF-C33DB7C57978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7EE17628-429E-46EA-97DC-D82C8F782E8C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72571E57-0AD5-4A07-97D4-84B8C48855B8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79410C90-6391-4FC3-8DFA-6CA140A27D1F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32CCDFD7-5CA1-446D-BC54-66117D01FDEA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39E85EAF-EE5A-45B2-9807-D41BED1433B1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C9DE5105-3AC5-40AB-8A7D-9B340D49DE4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5BE598E2-427A-43A1-BFCC-7BC96F07EAA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36CF013C-7F7F-4B19-AA15-17A1E3A5F833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3C85CE38-13A1-4C43-A300-F8F7B5659D78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EF9083CB-7236-4054-BFE4-DB3CBA9407E8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127573F0-7EAD-4C96-B001-9C56770735EC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1079257D-2FA7-42EC-A4AE-488CF03AF0A7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AAAD087B-4186-43FF-A672-16B9CE9AF0AF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1780E2EA-2DB1-4EF6-BBD1-B0C2FC6A8395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42674680-23A7-4BA6-89A9-CAADBD06EC0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02589C0B-6102-4A9F-BC6A-750BC6046F8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B19D7581-54F5-4CF3-8B79-6F5B717B2A3B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73D188C5-1127-43CA-B706-22F86AEBF189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DD690BA1-C25D-4E31-B2E9-AEC27DC31B30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A6DF5A60-BA08-4CE9-95AD-348285EA485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5A613148-A085-4396-B9BA-4E370834AF52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12DA968D-3BBC-4067-BB1A-79C9A72A5BC2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FBF7BB21-6F45-49ED-ABBE-B27FAF93BD1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D4A23168-61A3-4012-9DDE-95B4C2FFEBD4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99450FC1-C81E-47A6-8FC1-FE7C6C31D7EC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E158044B-C5A5-44D0-B4B5-C8B38C64F33A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9E7E0A10-E30A-4F36-AA34-6AE6906E47DB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2C0C6E41-B130-4B90-8703-917CA7B446CA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428F8A68-0D17-4217-992E-5BD23EB688C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AFFDE174-AFC7-4675-8B83-83D21CB5867E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8A22EBC4-0F6C-4667-8721-A6FFB6EB9C14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526E2119-7E16-4DB2-AC1F-E2FA67FFE96B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198E84A0-861E-4B36-9AB2-EA4405E7BD8B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3A2267C2-2C81-4928-A26F-EEE51F1A72E6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DE50C90E-47FA-496F-B773-411F5F763182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79AB37B5-69C2-4C2C-9867-96A68DEC6C70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0D76444F-3330-445D-BCB6-FD268E83FB00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33AD7260-4577-4059-B2D4-5CF9BF7BC49A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525C0994-9BE4-4CF0-92BD-399BD85B5CD7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D4A90A9C-85D4-4AF9-AD57-43D2ECFD85D3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9354C866-E6EE-4850-9F15-C5F61A04A563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20973AE7-50BC-4BD6-B3F0-F5CE7ECE2161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67E1DFFB-D955-4D7F-8BB1-0F2F6995C9B2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83551252-6C66-4908-A65C-1AC75FD82FCA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E4FBED57-95B4-4121-83E5-1D8FBBF62C7E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B178D2AC-FCE2-447D-A768-7D7367D4521C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46968544-9D9D-486F-9526-B6B9DB54C98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E30CE34D-8273-4B10-B5AA-9AF41BA3A42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C69809BA-84A2-4E05-AFA6-AD214B94B1D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820AD36B-2873-440D-9B40-8A726EF18162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3A5BA58C-96D6-445A-A9F8-E5D4A0BC68FA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9FD99F3C-392C-439D-A1CA-8EE03A38C6E1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B2429182-4331-455C-AB8F-3DBA21BAEAC3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91D59740-505F-41CF-92CC-C4FCEFD1CE43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1B567EFF-0735-4AF8-B977-EA39FE8DF55F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3D8562C9-15E8-4A96-8FA7-01CA73FE7AA4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56DD4A52-AC04-4CC4-ABEA-A35CEE1DB877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A954075F-14C1-4506-A96C-42F9B2B415B5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59411496-7559-41B4-981C-72B76EF4B8E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1DFA84FF-A39A-4FA0-8340-FB4CB58843F6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E475A513-A1F7-4CE4-8D8D-D207E787FB5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98CC8062-3A16-464B-A805-7A137C4D112B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B3D6CAC1-53B9-4362-9894-352E99A9FE2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7E7363B4-FB36-4D7B-BCAB-FC3F518ACC44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270E0FFA-2911-43A7-9BBA-F4A42395E8EF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1A4A2F83-A2FC-495B-9ED1-448C9709B9B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F7711E0C-48BD-4B30-9DB7-B7B4FB90DB6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2E3F3B0B-7284-4AA5-B8A6-BB057D088066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3BF1306C-B8D2-48CF-915B-73C9B56A4236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8F0E0746-DE13-477F-857A-9EF50AA2737A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3921E8A9-1F85-4531-8BF1-A8439B0F4C4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510918C5-9AAE-4036-9879-E27BC4815F6D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6859419D-6711-4C50-971E-29F9A7E9E3F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17D165FA-AFD7-4F2A-B11E-F96B9967064E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61B803C8-D0E4-4922-9B79-7B93B41C2B33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05460A82-B0C5-4EED-8AFB-4C7E4097C20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33048EAD-08D8-421A-89C7-2357EC5E701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941A3417-775A-4122-BED0-FB15C070C80A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C8ADD390-1C2D-417D-B2DB-3C15D3D5CF6C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E35728C7-40F6-48BE-ABF7-D0B398A4C8F0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1EB0092A-7669-45A6-998C-186372115979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48CDC19F-797C-423A-A16A-91C700AE517E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43BF90CC-45BF-4F2F-A75B-18E1D3DAFE18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A6960F37-6BB3-4841-A678-A83AE0C27B8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0ED83CDC-9A65-46CD-B27E-A7803A9DA7D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1D5BD91D-D9A9-46DC-B5E2-1C6EC431438F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9A99FA33-00CE-41FB-B9F4-66A41B2B0A2A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5568F40F-13C7-4486-BA62-08CBF804A2AE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51D42788-DEAA-4CD1-9D83-AF24A0AEF52D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9F31C7D6-A8E4-4D94-94DE-2340A58D0E1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1CA7F584-DD67-4A9A-A47B-6ECA50A8447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1910A11E-7B16-483B-99B7-E74100519D78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763E2948-0425-4350-90A1-60BBEE6E2693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4CF3D432-93C0-425C-AAAD-149EECC067F0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3FE4F807-5DC3-4010-9F06-93B28805FD83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EA890F11-39EA-44AD-A1FE-404DEE42C4D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CB2D7018-3617-4424-9230-4F3D2EBE63B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20B8ED9A-6894-46E3-87C5-97F6F51E1A99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1B085206-3821-4219-8C48-767602E2E2B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8A8CE364-BED4-4820-AFD4-44E6FA5EAA6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843132DB-F626-40EB-B61D-5105EEAC452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E93DB460-6F78-434B-A518-5002D689801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2B6760BC-90DD-48C1-A760-04805D47FB81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2BBB06BE-CAD1-4B3D-AF81-64FD295614D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B47C36DD-BACE-4BA2-A9CC-3EC0D587F87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9B5303A0-C0DC-4B27-AD3D-05A14463DA19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FC0B11EF-E853-48EE-9E7B-1313FAD1E973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CCDAC5D8-BCE3-49BB-B8E4-B47DDD14F359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6D7E0F67-D979-4EBA-8598-528802219068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65D42433-809D-4CD3-89E7-669A6815BEDC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0FDC0ED2-ACDB-441D-806C-51576F8DE787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42FFD7F8-5F24-4884-BE06-01D50D5A3CB9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7ECB7BA9-0E25-409B-BB0E-BEFDA962B426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2174A9F4-74B1-4105-A19E-46F98622B075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AE9AD9A7-1F6C-4DAF-9970-A3E7546C85C7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34F4B989-4A98-4E77-BA90-FB02593C1483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C343C215-282F-4ADF-9D67-794A4CA7366F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92EAB82A-69A8-4063-AFBD-2AE015F00323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FFED870B-26B7-491F-AA94-7C7376087D24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A599B770-C314-4C4D-A5ED-DFD5409AC413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E5910BB6-90E6-4A86-8BC6-C2EC953FFA4D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9A48AAF4-1296-4FEE-BD68-2322C49520CE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7FD716B1-DE18-4A6E-A028-557DF717C9A2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FCC744BD-AB67-4FCA-B066-61859E048CD7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6C4D1574-D865-461A-9FA9-06C77D7A1C6D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57D123B3-C7DA-4024-9B28-0917386E6C8F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0E5CD49C-AC1B-429B-8578-8432D0A9EDDD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F00E24B0-E782-458B-80BD-76E96BC2F02D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D47D9860-6112-4338-8E7C-383C8A13732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37BBB8B2-635D-4F69-B20F-CF941EBEDCC0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AE972583-DA36-423E-8638-ABD2DC00AAFC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D17BD38A-614F-4B9D-88C5-45D28F4A7246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BE57B8E8-0BF2-4C80-8236-A56DA68D599A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06EC40D0-F828-4F47-A8A1-F254985A737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855CEFEC-6C68-4383-9A45-4747DFA80B73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6FD140F7-208B-4465-986E-43491C205BBA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A719757A-1051-4EAD-B033-BADA956936C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30867AE2-C8FE-4D56-8276-85ABC579137C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CFA24E81-C10E-4DA5-BC63-F7F817FAE339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E5768681-22BE-49CC-BBED-2B8564E5A893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2CDF80D7-313A-474F-AC50-DF203D1CD64F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DECB9995-476E-40FE-8272-FDC627D1BCD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BC8A7DAA-4244-4613-8FFF-FA28931D76E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880068F5-CD91-489D-A7BD-F53020DBF6B9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FACB3425-1127-4E8B-A163-EA39379CB34F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7020A765-61FD-482A-9214-C60EB4BF78D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F136F44F-C198-4514-8E45-F0D8C8C1B7CB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B5D641D1-E39A-49DE-8924-93D51A82925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D5537009-EB02-44FD-92F0-A966BDCD076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34061105-BFF2-4C0D-A5A3-862E63B007A7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AB682923-899E-4F2A-980B-592F8A9B9B36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884C9786-77AB-4609-8324-0CF1FD2BB439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7C4CBDCC-58C9-48C7-9F6A-285C91C869F5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2870A884-41EB-4462-962D-564DC83FBE3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4B6DE7FD-112E-499C-B7CE-A2BA208D9DD9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44055954-FF3C-4967-99B5-FB3960A0C81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BC37C959-B56B-417C-AD6E-BD88B113F7E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D22240A8-F3A1-4551-BD5F-C64C6A836C89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6DF95E1C-58F7-4524-B526-2602C04AA105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36A2E85B-5C37-4112-AE2D-EC2228F9D22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CE2B66BF-59FB-44A6-8B09-D379C5BD248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360E224C-C42D-44E8-9114-B21151C479A9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21116259-D4B2-4C25-91DC-1E6656DF40D6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8BA33D86-06AC-4057-9819-0CF613B588D1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AF7EEB72-B3F0-4B0F-86F9-500A7F67BE74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D9E99FA2-CCAA-4AD2-97DA-FDD4D78919F6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125CEA78-B64A-4FE0-B746-0BB0EBE184DC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ADE975FD-EBAD-47F4-884E-09BC9A41B240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84128941-2620-46E1-BAE9-B11B354FAF72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AEF95334-61CB-465F-BD75-1A38293DEE11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751EB9FF-BC0E-4674-9880-077F1DAE663B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95654E18-1751-4C9B-AC52-87F5153847D5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ACD60A00-DA8C-43E7-813C-A39A032E190C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D234BDFC-103C-4C12-ABDE-22D988384C2E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94EC2DF1-4E53-4FFF-AC24-96CBB38CB57B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9C38C220-4E6C-4D5F-B7CA-B5DDE811A253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C6F328E2-3B92-492F-9163-FB078F9610A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CA83E0ED-0523-47FA-8D28-81DFD009E2F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90625C21-4578-43CB-B648-B7590AEE3AB4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DFEDBDA3-ED3F-43BC-999F-5036579D77BA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F55E5A11-DEE7-4AD4-9868-61F46F315771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C31193CC-EF69-4DA6-BC6B-C76B4EF7E000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5326498D-0056-42E4-9CE1-CA65A99DF09D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A19FDEAC-57B3-47F6-ABBC-633BF7E6E35A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3F5E4121-5575-41C9-AC3C-351A3700E343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1BD7B140-E8C3-462D-B6C1-7516EBA9996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36C183A5-B827-44B6-8A11-C6824442AEF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2A4682FE-8F7B-4224-BE4A-212F2D436DA1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F4FCAF6A-964E-4741-84D5-9154B2C67DCC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E240F97B-87D6-47A0-BAEB-A85AB5A212C1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E2A87ADA-BA16-455B-8FFB-7CFD6AE7E2A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15F0CAD1-8F08-43BA-B88A-F6C9CA3295CF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CB931375-D4A6-4340-9C80-6090365B8CE6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C33F8701-9A74-44D0-BE21-97BB15D2605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D9FA3429-DC47-4182-9825-12A00A6547D4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FB516551-43F9-42F1-A6DD-171AA77022B1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F4671753-38EA-4B7C-B6CD-14D172F7B872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29F8C35A-C8B0-45BD-BE0C-39DB29C75B3E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A7D419A6-CB61-4E1D-9260-5FCEB383BB4E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07BC4BF4-20D4-407A-8FC2-C8E3F0C08AC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62057247-9613-4D12-B464-3D9BD1227026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F33A6EC8-973E-4361-A163-D43241D6B1AE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20E36241-7981-4DA4-A59F-C6FD404DA335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EF33F308-5672-4268-B1F6-DB8EF1ACE23F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0412E452-90C8-4034-A348-FDCC7D0214D9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6E302CC2-0ABB-4F30-84B9-12AB794396A5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E29F68F3-9ADD-499B-8AF3-2E2797C3309F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F98CD057-1B73-4177-9739-27CC5CA6FF7D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9519E5AF-3181-479B-85CA-43CFB64D2BD1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81BE969D-E0DD-4FBA-838E-C1EBB5B76C02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607F7582-9989-4DF4-8BEE-F1B14D44F6F8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788427AE-0A47-4CA3-98ED-7E67ECD230AA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D8E8534C-70FE-49D8-997D-9A3EA216BEA6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A74A0CF2-BED3-403B-AB21-7BBF58E1734F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9DC8006B-5EEB-47C4-8117-7640DBCD79ED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21FFA00E-DDC3-4C51-8191-4759C55B2B6A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6077E163-A25C-47DE-8A30-F14924389BDB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4E06C2FD-62ED-4CD4-9419-0CA6B2E1EDC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27358B3D-51ED-498C-B900-E80E9BCA1D3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5E4F51EB-804F-4398-9A1D-648F9259435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A016A4F8-8195-469E-BE22-4F3EFC6B54E5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9FE1AD3E-ADD0-4C8B-B0AC-8D24246783E4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C9E3F606-6D2A-41FB-AB87-549EF44F27C8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32A82824-E5AF-4644-B54C-3155450DAAEB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03AB5D36-3A43-49FC-8017-2B20C5E6C11E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5A47A08F-FEC7-4EEB-99EA-EFC678270CBE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53CBCBCE-BB73-473E-9F44-3059834FFA2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98B0BBD3-8887-4BA2-B7C2-B4A55FE88751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22A323CE-869B-4A94-897B-064B3EE9EF85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14391C1A-4C0C-4F33-A183-5A93F32A3AB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693A6EDF-547F-4017-A9E0-B9B1526CC031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489ECF18-2F20-4B5D-A68C-56A18733119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AC0C027E-F18C-4B55-AD0B-9DBA5868F56D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EC6E6D7C-4F26-4512-804C-ECBC795E151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A3054652-DB64-4FA9-A0BA-3C8795E529B3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D3E95939-388E-4036-A7E5-C552176A48F3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8230EC71-4675-4980-8C23-D268CB74B35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E7C15F45-FD2F-42C7-895A-43522238488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4F1A9302-259D-4216-85A2-19C9EED24BEC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5A0648EF-7B80-49FF-A06B-6A5FF3992A89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B5471F5F-366D-4028-B132-753BBAEBDFFE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0DEC8511-C13F-4469-9717-2DD9819C43A0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2589559A-424D-46BA-BB3E-5F579C41B320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AE2BEABC-3A96-4495-8CC5-736AF34F0BF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278DF5AD-E4E3-4528-ADE4-9EFEA1F6E4E2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F3A5CCA6-92A4-4EE9-8667-7F61272D40AD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4D9544FC-DD52-4532-9131-9CF332BB5A0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7C72358F-EB9D-4F92-B975-212ADE7AAE9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302A7309-F6E4-40E5-8150-C6BE6309920B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7AC12199-5518-4E4E-B819-E4F23FC215A6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1FF5933C-28F9-406D-8086-90024B1325F9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A97FDC5F-00F5-4BFE-8A45-81185226BA8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83EE562B-6D3D-477C-9617-B8AF2FF15D61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76EC285B-3C56-4E5A-A95C-D658B68AC4FD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D112A459-EB30-4502-8BDD-76994B210BF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B0D4F104-D04A-42EF-ADD0-C7979531F07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F59D5363-3F9B-4DBE-9B17-29B597B8F7C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9241F479-9C33-4352-BB1D-A8601BA254C5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4BB332B2-53F7-4D71-BC8A-DA206F991E25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E32D8B0E-5B1A-492A-A7AD-84FD7DD845A0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ECFAB584-EBC7-415A-9262-55A45B9CD57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15A7A713-05CA-4606-8847-8D3BCB31242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D3C18CC4-4B77-440E-A601-D1C05328ABBC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06A2B4EE-55BE-4D39-ADA4-57EAB1CC51F6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933B0C5F-F69D-4401-AF04-2F56BB20E53C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7AB9817F-2B7C-4B8A-B11E-A9F0A7CA58FC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1B82F873-1DD8-4A7D-AD1D-3B06DD00C7C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3E94DB12-D0F5-4F78-A62F-D7A8E6EF7DC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FB993471-DF5D-4D09-98BB-F36B635C7242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9935E1F2-4308-4DBD-A8AB-F3BE91B3CDC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4695234A-11DF-4FD7-8E4B-A5AE3387160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15A3922C-EEC1-45A4-825B-C59EE1A70F1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6DCF49AF-E4C9-4745-8D8F-28C44FA94A2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73017AE2-DCD7-49CF-BF5D-CADD02B49592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808B988A-8943-4754-BF30-D06CF4FCDCC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2B6F0485-5353-4DF7-9438-23232EE9098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49F2CAA1-CF06-41C0-A675-3A5E9E04A321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46F7922C-8751-4D94-B6E1-07E2CBA07A11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FF663829-7CEC-4B95-B2E2-60378E038AD1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53028A89-B8DB-4C55-8961-E8C6A13A8AC3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20A718DF-F1E7-4F10-9139-E7054604EA94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E50F7EBE-220B-49CB-A9F0-42F54D465C73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8B20B62C-496E-4C90-B379-7A33C9922AA1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F1473AB0-D0F3-42C4-9BB6-4F4274AAB740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385C51D3-C15F-4902-BEA0-528F0490C4EE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9A29613E-16AB-4C41-8F60-3A4846310624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C48697F4-AEA4-4C0D-B0D1-2A1CDB91A5EF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2F16113B-3288-4987-A151-5BD9B0A3BDAF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9599B2D6-4593-493C-BC3A-FDA13F909C8D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266D7C49-436B-488E-8DA1-E4A5053F6272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DB25E206-3EBA-403C-B407-0F1AC9FBE071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E76977E2-E45B-44C7-B1BA-DB840302C99B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D31ECDAD-D0B6-4CFC-9CF5-A8CD947C0D9C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82DF755D-77C6-4420-BC4F-913415B02D63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5F0458F8-BAF5-4D68-8E1E-3D45E2A1EE82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FFCE7332-9995-44BE-979D-525883371388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10A8E20A-04D5-42BD-9FB0-B754764BAF8E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DAEA6D0C-2FB1-410F-A315-45729813729C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42C12D9D-9B1F-4F33-9EE7-1F36CB27C243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8B580844-3D3F-4D8E-8CF3-9F5262ED950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365F8605-70A1-48CA-A1D4-8744D826237E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8A3903B0-E9EB-499E-88AA-B13215B84301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DFF3A333-B480-485D-8A4D-906BA082DAA4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CEEF1ED9-38F7-48C2-9CD4-5C7D1276E880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64E7C12A-EDA7-45BF-A38B-7757E564693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0281DDA8-07BF-488B-8671-D222406E9495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46958D48-5B7D-4799-9BC4-68EED5E6F0ED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257E6AE0-8898-4497-9D65-6E788E9137D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465F1FBE-FD31-43BD-80AE-A8A6846E1869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436C065B-BA6A-4225-99F3-F51899DF5E0F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91E40DCC-4A6A-421A-B180-93659162D0F3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61A1F97F-465D-413B-A75F-AE89941F4B3D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183E3B8F-1941-452E-AC8E-1FF7A8E04EF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E8E1F8EF-4D73-4CD2-803D-6C393AE875E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13308D8A-6BEB-4F19-81AA-9F490C059ABB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00019BA2-DEA5-4843-87F1-D218FC94C10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73B827B3-7EC0-4A72-BCB3-F5982430064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D358D98D-7A68-41A3-9E01-01D1D32DFD8E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B10C2921-B351-4544-A147-35CF58B6C13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61404BA7-E5E5-4033-9F1F-CC31C03B2C2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9A141363-450C-4437-80A7-95849DE04F58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21E875A9-5DB6-48B6-B8EA-B03E14376976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464DE143-D79C-43A7-B6A3-2816FCAC1DCD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008AC0E8-F0D2-46D8-89C3-67B072905FF1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41D3160C-8CF8-46CE-BA33-C24B91488A3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83909A17-755B-43AC-BD70-6038BDEA7F5A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DCAC1384-0297-46F3-8537-FC5605C98D5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DEBD1B29-5828-4D21-9B0B-BD5AC5EE806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0630C33C-6D4B-4224-A2FF-77A8C4957EB7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411A9E0C-D9BC-47DA-ABAA-0CB2A5BCE6E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43B52C79-C70B-4043-941A-8E17ABC8361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CA5A5256-82AA-4997-AF81-3FD073C2DEF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39F1BECB-756E-4C1E-AF12-F75677506143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3D291F7B-9C91-4B75-97B8-DC60D3741F5D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2B8DBE7B-6A93-4FA8-8E4F-FBB7238240EC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ADA12F3E-723A-46EB-95DB-2AC8D4CC7F3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C4933E15-3382-4257-97D9-20C1AF1DEF53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F96FBEAC-375F-4DD1-A60C-71D9A88F19B8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B5740240-623A-4E27-83E5-B323DB3F2311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ED8474FF-8A5E-4F64-B778-AEFB859088C0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6DFB9E39-40DF-426D-9B88-298CA886EDA0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0F92DC7B-7EA9-4C89-89F3-9B5C42A6F53B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0C04D26E-C593-4E5F-80CD-08B6FE105631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9CE61FA8-3506-4376-8CFE-388484B40226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3A1E8D97-4860-40A4-BC62-57EA5626501B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86663A0A-3BC0-44D8-8F64-03F2A1AD97DA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AF110FA4-E84D-49D1-97A0-ABD3E2A20EDD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163A5662-D30C-48A0-ACC4-DE160040C44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140E8C25-A51D-4DA7-9D51-83322DE9119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9653FED3-E4A9-4A17-A14D-E186A99C709B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E90F2FF5-E112-4B90-85BC-C5DFA7627FCE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AF8196C7-EC6A-4020-87BE-8393CDA04832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00D8C96E-6F44-45E6-9F0A-2C37DB36B332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EE2831BD-1C59-434D-AF3B-B106C96C5977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DF67FE65-928F-466C-97B3-23F41ABF324B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A2F95D48-08AC-4D36-8BF2-3C252CEF97BE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02E67756-9513-4378-8E19-FFAB69A21E4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A69A8954-75C8-44B7-9287-09B3B29FFDC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AC4DE9E4-9FAE-4803-8DE3-3C7984A504C8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0BF1C0A4-C346-4E59-99AF-8DFE57FCB4DA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8B878C08-FCC3-4F83-882E-F9C3671E1427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1BD7FAF8-1A01-4834-842D-A84F69FEB0EC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160AFDD0-A351-4B37-92F0-836D4EF60875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8C899043-3356-4F15-AEB2-18351D1EA9E4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14FD9DA8-EA5E-4D3A-8729-44B6545A0ED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060152ED-5B4C-4092-9E34-E5B313665E5C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0A92633E-4DD8-45D0-A3B3-D85F3A94F679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CE13F042-223B-4FBE-9CB6-03A101F1CA59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96C11DDB-7D18-49E3-8946-D7C109D665C5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115BD71C-8D5E-4001-992B-9EBB60ED0513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B8BF8853-E8D9-4A84-9804-B91C2DC195E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F5681252-228D-470D-A44A-758142FCBC45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F7C3327D-D0DF-45D6-8A6D-5B974D835B1A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9141609F-E2C2-48AC-9316-A7A2294CF123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1925D7CA-ACB1-4B35-B122-C0D7158CE1D2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F549CE58-45A0-4E33-B8D7-F91009FECDDC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5F97E8B7-C2A9-4A26-B865-5CF996060B6E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0C364A1D-4F85-41ED-964C-DA1D936B3F27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A684C98C-E038-4887-ABAC-C60D52FEBF1E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3E32E58D-F7E4-4E27-8395-23D607083CD3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755E9872-43AD-40B6-AEA7-DF94910E89F4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0B506C56-D487-4DBB-9028-23144752488E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56BB05A3-92BA-46F2-B7CE-44FBC3E3ED5F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7673C8A4-42BF-4EAF-AA17-265589F3460A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79974952-E28B-42D9-AB03-DC94EF56D3D3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93FFC7E3-8C3E-4006-843A-881EF12E7ADE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B59E9B3C-53D0-47B7-81A6-AF7393E8015B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9AFD0928-C0F0-40D1-B9D5-CB15647EF810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6F9E0575-9071-4D58-8A43-F58228718FA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9A866056-DACA-42C1-BEE8-113C8563296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9D95BD07-E328-485D-8B54-CDE3FFBAFDB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61D97C49-8BEC-4C2D-B699-6144192DD73F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C3E044CE-F713-48A7-9247-1C492AB77A83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50FE8820-54F6-4763-8979-B2C39B4BCE5A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D90A7997-149D-4B25-9AAE-A4791D4655BB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AAE35AD2-8B34-4EF4-82E1-F7B309D01EEA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8D91844B-3A39-42F0-A227-C7C3579D641F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8E7E748C-B0F6-4D2D-BD16-D85105C1E23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8C16F763-FA43-480E-81E4-82C1D7845624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DB0E2D36-39F3-4CCE-92F6-C1714F99EF81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AEAEF8D2-88D4-4A8C-B3A0-EDA1A8FD4A5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128675DC-6A92-490A-B7D5-08618667EBB3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97DCFFD8-2151-41D6-A254-D887147D8A7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E2EC23F7-15B7-486A-ADD8-73A86B2179C8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6820E1F7-6294-47F4-B5C6-EC84CEA4D3F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3B1A0965-68AE-44EA-88BB-B829A274FE55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4146C72F-F5FC-4FC4-B08A-273B700B292F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79189E2D-F9F7-42E5-985B-5B131ECFEC9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04C98C68-71B7-4A3F-B6AB-BAD8C2ECF54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011FB5CE-F0EC-4269-8D8A-21EE054C39B4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A0475B25-8E45-4EDD-99CC-4967A837ABB3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019ED550-543D-4B73-B2F3-C74B3936BF74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4C25B573-28F9-45EC-A083-AD9895193A80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F9B3BE4A-8067-437C-A73F-6409C32EAC96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95C05E6E-6FB8-478B-9206-AAF0CA5769F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E0549085-65DB-4E65-B422-8DD8AD4BAC51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4E902A10-A2A0-4F03-8DB0-A0FE82A85124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C9EA96DC-E052-4B84-8751-5E5BF19BFE6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C2BAF086-AD4B-486E-8A09-40AA615AE90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52C9201C-8849-49BC-8EA3-D410A4991065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E0A9EA23-DBDE-4FB7-85AE-5A94459960E1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55D367B7-145D-44DB-98D3-ECBA02B97EFB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DE0385EE-525B-4451-979F-52DF3F158058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DA507455-A5D1-48B2-8645-68B5CAF92064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3AEEC6D5-A3E4-42F4-96F0-40054CCDEF31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2D2CC103-6BC5-48A9-BA4A-4FBC49F590D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5931B76E-8A80-41B8-97D4-2EC8CBC6E12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CE4EAB42-3351-4C90-B4F3-AA1794F5F75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C34408E6-0BE7-49E8-88AF-0AE631F48739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1C07F266-4E85-4CCC-9AA9-699B51660C73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7619BB33-E614-4840-8D26-52DF98B88C87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C9B84F68-098E-498C-A6B2-A06DD5F50CF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3CBFA83F-FF2C-4494-977C-3B489F8A168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7F6C8A8D-ACF5-4813-B377-8394E7CFC70D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0D5F53E9-B613-44B9-A4DD-C61A016E9BF6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00E524E7-F24E-4F35-9A17-A04C049625B6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29A339A3-A840-4BDB-B73A-3AB5306868B9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C7421323-B2B0-433C-A435-86C9C031D3D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BFD49A92-420B-40D4-BC1D-352C2F87BBE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B7AE19E3-3501-48E3-AA94-2757E8D4AB44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E1047B10-D58A-4AEB-963E-14911C39182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536B834C-2EBC-476D-A67C-7F3FBBC4B4C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9C1D28C3-2A8E-45FF-9309-803DEEAA1F6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CCB65079-F86C-4EBC-85D5-9DD4601E3E2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7BDD2F02-EC75-4996-9EC9-7960E70068E8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D5438035-E28D-4BB7-865A-3FE6FF57E77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0A900261-E9A8-4A91-AB3B-A843225F9A80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03946B59-0068-4F49-B1F5-6C51E2C0444C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903D2646-2FE2-4687-83EF-A2C6034E3376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167085F4-0FB3-4116-B8BE-F453B353CF54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2AF8EFA7-0165-4854-B404-498DCCFDD7B5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120019B4-50D6-438B-8FFF-6C7B95C95463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32281677-9588-45CA-AD12-70C71B37E0F3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65AAB55D-7403-4CAA-A523-FC2199F9E4B9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A46DA33D-70F8-4B6C-9299-AED7C6F12E6E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B28270AF-57CB-4BA2-BC7A-274E676A714F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28DBE5D4-B178-458E-95A2-8C89A60DC986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BE6E7954-F7E0-4F65-A670-DB46E208830E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5C82B0B1-B1C7-4B79-ABF7-635AEAD44175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2B7B3477-ED45-4A5F-B278-82D8065AF53E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326374C4-608C-48AD-AB3E-955EB7BC0BBC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F395E794-7F25-4107-BDB7-3F25E092700C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12C9194C-1ED5-4CA3-8721-A9BFE3E72BFA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38972FF8-FB9B-45FC-B352-AA48BF258BEF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40A38A56-13E7-4934-8854-D4B2B0586584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7ABA5FBE-AE24-4FD3-BD99-A39642EE9829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8DD692CD-9D66-4998-8B1D-B4F23BE2FD85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00C26FBC-2B2F-4737-8DCC-FCF2C511C66A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D26B732B-C05D-4B34-B2C3-F8E794CBDEE0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98886058-6DA3-447F-A3D6-CDCE4CC17C0A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EA2DE4DC-05A6-4A20-812F-5012364B6F8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27B09A94-BC64-44C0-A3CE-E559AEA9B337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A9B410EB-0EC1-40C0-A061-B5D779784085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35512E2A-228C-4E76-9FDB-35F9E06C7BBC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FF046DC8-BD7C-4CC5-B5F1-1175D1F3C99E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173823BB-3389-481D-8DAF-32F0E7E9859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D020D51E-4BB8-4643-AC81-0702205A9F3A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B57E226E-4D0D-4587-873F-CC98297403C2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57CC1830-CD04-47A5-A7DB-14CA651A2FC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FE49FCBD-E980-4647-B103-168DB2AD86D5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A854A74B-78A5-4394-8927-6AF0850C4DB0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6785F2B0-6AE3-4105-A43B-CEB3E8026EF8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7E63DD03-8B27-4882-A295-88299647DFBA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E2DD25EA-23CB-4638-9D0A-A2FF658580D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28EE2FC5-17CB-4DE7-B5C3-AB4984D5246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EB329027-A503-4E6C-B544-AF7CE33C4A67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8B8D6807-015B-4AAD-B386-428B21BB54C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4A5AFCD3-3481-44E5-949E-F9DE23E0CA8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76AD0B7D-AA49-4693-AAEE-306FD8F04693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6F7725CB-4E77-4CC4-9CB3-877D4BDB7D61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977F72EA-E7ED-4386-A7A9-53E240F4428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D1BB66C8-DB2E-4172-A6FA-F64785AEC605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9CEF340A-D275-4A0F-B7E7-08C43737CB92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3632D8AF-C50F-4AE4-B04D-1217A5C442C4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58D23E9B-B7BB-4899-8AB7-19F20995F3F1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5E447D8B-66E6-4C45-9998-C463F2407DD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9F989D6B-8016-411B-8D63-27A842556C9D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103A9462-4B7A-4A1A-82D4-A82148E467F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15087BAB-7275-43B0-A18B-A85293452D5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D2E88CA8-43FF-46C5-8B5D-8DED671B5622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F07E77E6-FD40-4F3C-A553-A672DCF52FA0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337AA974-41B8-419D-B613-DDD4E71914E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AB1720EC-00DA-4698-86DB-B26468C2169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B677829A-6BAA-4C86-BBE1-8E63E6EEB6E6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5DA778A2-FC6A-404A-A9E0-FE1468F4FC97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B8DFE283-D3C4-4D8A-8406-AB83047684E5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E9A8EBA8-D2F7-4F52-8153-77DD2EA0C30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8901D302-D283-4928-A8B4-1614F3051391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F7CADA91-09BF-4918-BC53-8EC20D3B56D3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55AC18B5-D5DA-4C6B-B3C6-7655AEDACA53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22E4E09D-D72F-446A-828E-98D01FC0E21F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33521ED6-E7C9-4C0C-9783-8C94E0310FC9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BBE3CF85-6607-47C6-B872-48CB901D83DB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C7DA6098-CBF9-494A-BE63-062EACC14C9D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8CF1BAF7-6B77-4015-A532-750474378086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7594FE39-56E8-4905-8108-717DC39B37C7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A36685D2-885C-445C-8C6C-1275DCF9287D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B73589AB-D031-492F-92EC-AAC7D520E6C9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D55CB087-23AB-4CA5-84ED-E88525A7A14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266AE208-32BD-45C8-83C1-EF679E67191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A9B2F6C3-B55D-4F42-A806-72A7DE3BF657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04EFAB83-24EA-4C91-ACC3-8F9B163BEC88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2AEF501B-2F97-46C4-88F9-AE0711737777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602BD512-5FFB-4708-B9E2-C396DDF44668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3333D360-AE86-47E1-ABBD-5AD7792AE20E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CCABE43A-157D-4177-ACE8-0556DD5B4474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2E7BFFA5-C420-45F4-9566-E2277B58D5CA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6E3E6CC6-D68A-40C1-980D-5C15E771157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EFDAA454-5614-4B33-927E-4871B70009A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9EF1590B-3E08-49C5-82B0-E2DC236ADDD0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50D3373F-BBC6-494D-A94C-8BFDB84CD6FB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B56ECF53-0697-4806-8511-9022734C168A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D1E7F7BC-7190-4932-8F76-BE4FADC8CFC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8D2A5462-13EB-4998-ABD8-EDB60E7882D7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AA4EE90D-905F-4A69-BD9E-DC8F996876D0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E3A25231-7392-4FA3-ABC1-9E98E3A9E09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90347FB3-7088-45CF-ABDB-E708B871C50B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014BCDE8-F21B-43EA-9250-8FDB173802A2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D113E441-7DDF-481F-8569-CDC7E99189C4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73F34D12-2676-4A62-80B9-46582179B7C5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E2754E9A-4220-4111-8EEC-9FC56CADAA1C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F611D0A2-7971-46BA-8D34-86FA51ABBC6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509B33B8-BA1E-4C3C-9D8F-BCB55476258F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C0225A23-8710-4BF4-9832-502718A31FF1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BCCB039A-7E79-4227-8440-4D6FFACE6159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BC9C710B-9D55-45CE-B4E7-2AFB3E23F0F3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1A3A89B6-C66F-4F8A-BC71-90E84E85BF28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A2A3C712-3331-4666-95FF-8CD2D4C51633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E3526E09-8B49-40A9-9876-396BD7BACA10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12A14E4F-4510-4549-8F5D-2E885CEC333B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10FA6658-29E2-41C2-9DA8-38322128F3BC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976D14EB-8DE8-4CEA-BA64-27C55D979DDB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626CB607-2868-4064-93F4-9F5EE4079D6F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6569DD3C-9A5D-40C9-BD07-74114322CF08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7284E8E9-4CCE-4C07-B7D5-3F3425F71941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C639F78E-C1E8-44E7-A51C-4FB68F5F2422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BC47A242-D786-4C0C-BADE-160BBFE0E37D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500D6E11-B332-48F4-B9F3-7A562DEB1E37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08F4D9B8-319D-4DC1-A80F-6672E416C905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A51CDC77-EC4D-45FD-9D71-28BBEF5DB6A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60619BDB-5B3B-415C-A05C-951C7751280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C1B5E3BF-2EFA-4351-9971-E8FE5789703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0541691E-CA2D-402B-B35D-22388D48FD6C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3E731C20-6DDE-4E24-AEAD-1DB475423497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7D2DC391-2759-4033-8D13-B9D07F8AADDE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7608A73C-AD3E-433B-8DF5-673109A6D958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2D6225E8-FC23-4D2E-8BFD-EF31CBB0CB77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56D8AE08-802E-4EDE-A990-82E4E00DA870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4571EF4B-11F7-4C8E-9D77-81EAA2E0CF5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947A14C6-5680-4FA6-A686-BEB1D695B875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6D068700-DBFD-4D3A-8C15-C98FA5A34DEB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27DF5884-AF66-40F3-918D-D3B930C7401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A2B292A5-A586-4756-9393-39D1DD10898E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B9B0C0DA-C66B-4CEE-AA7B-762E6CD1C3A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8B1E04B3-04F7-4DD0-A828-D89BCD910716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ED7203D6-5BEF-4387-9BA4-CA3C3802796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60447D66-9278-4312-8402-58CCC8C042FF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BE5B2CC7-B8B9-406E-B5A2-0B73650A867A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C1289940-6A02-4970-818D-3C0CF891612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F57468F5-BE37-4C03-8520-518375525DA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391B5D79-99EC-4456-90DD-7DF4C1EE19BC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9E743E7A-4759-4C9A-A588-BE0688847FA8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B1911A56-2206-43D6-8935-F2B380C55FFC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EB841C78-C596-4862-8EB8-34869368C21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3529D6CD-6EEB-4AA6-BD6F-9D5D5335592B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26917CFC-5C74-4484-B77B-5F1DEB44D60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D32E24F2-B06E-42BD-953A-A5E224AA907E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C59F22E9-5060-4812-B17B-63598418E862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B7DC6157-57C5-4CD0-9BDD-43D47B6E7DD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79D1D3D1-EBA4-4C76-BF18-7A26B199058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5B081A56-8541-4F30-BAEC-33A498C00436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A2FF577F-7872-48CC-8DCE-954FD7162AAF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4FF4B548-BB5A-49F1-8E89-97D154D2A062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DF3D0557-DF41-4A6C-943E-DE74222E639E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E28F9237-B587-4231-8891-382677E9EC96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493868FE-9570-4626-AE52-8A1AD3E19719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1BC6A93E-9214-462F-8DFD-0B6CBF2044B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12116EE3-EA15-4E80-A439-7ECB3BA723F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3EE97709-6523-40DF-BCFF-77C2B8AB2F34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A0BB4237-3ACA-4DBB-B897-6152518222D4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1B887681-81C6-49DA-B628-BB9CD632409E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A23A9880-5A88-468A-8D78-CA56DFA1CFFD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A2349F0A-7B4F-45B9-97A6-B9B3E8CC5D0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49E6DA56-0A04-48AA-97BE-A1CFC26A4C5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BCDE8538-4D90-47A1-88E1-AB53577A568E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44ED2840-5D9D-471E-9937-60EA1D43EA60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49DB17D0-9D70-4DEC-A99F-0F0244D4795F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E381D8BD-5C7D-4F1A-BA4E-F2AF98ACFE26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E974FEE2-6B6C-40D0-BAF3-038202060CF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604C7FA7-75D5-47D6-9B79-A17C4AB89E4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D0B9DFA3-260C-4133-A4A2-5D22337FD2DB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821BB62C-0BEF-4736-A809-140CC790B81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BC1AD35D-1050-435E-BB72-AE4F983960F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A4A06BE6-8847-40FF-82A4-A57A358ADF8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FB033F6E-E45F-42FD-8CF9-02E6C38AEE2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B5445280-F3F7-4975-BCD7-ACF9C7472778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243839E2-3EB7-4FE8-B574-E806643075B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F77B7586-2A8C-4264-BA17-763C048DECF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C4C60A89-9B43-4535-A35E-07191E463BC7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CA847C38-1353-4FF2-8840-11F667830E6C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AE29F081-FAFE-4998-886C-A0559CDBB983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AF667B92-AE6A-445A-95C3-9E5BE2FDA3F8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46E973AD-DBE8-46C0-97D8-765FBDE1D287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81EE2904-FAF8-4544-95F7-025460C23BDE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E7090298-FC0D-456E-8B60-46F2ED5100D3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0A3B071E-2957-47FC-A6A3-BC741EF96A3E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F2626E1C-D1A9-4B18-83CA-FA1412193F4C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64BADDD9-4669-4DD8-9C44-912793E4C640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B53B0C71-CD75-44BA-AF5B-B4634237BB69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18CECE7E-E2D0-4606-94FF-67FFB8CA15A4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8D2AC0D4-3F60-4452-B46E-FFD316D5559D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C58663DC-6681-461C-AD78-911280D9F19A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BBBD969E-4B2B-48FD-AB4B-8D4F00CA47A8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D5BAA723-EA47-4F5C-A2F0-5A67EEE2E5C0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6B6052C9-6ADA-48C1-8030-DCE9F6888FDB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72B732B3-D8FB-4AE7-8980-65AA261B8825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3D45C270-D209-4DCF-AF0E-09C91061D561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78F2587B-9D15-4215-BC25-0D8A754A1B59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0A36FE6C-BD55-49CD-A9C9-3C753E64635B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FBDBD7DD-9030-43CE-8FED-2BC0B75314A5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E476DDEB-8183-4767-96E9-052EF11F7A9B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9931B520-B852-4FBC-96E7-0D4766F4313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3F0D2D46-9F78-4A01-87FF-E7E53307F873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6CECD565-809C-4FB4-9E76-7022E6D56E66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09567A5D-E639-45DA-9DFB-E1685DD8443A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4CA952A9-FA30-460E-A876-93008C9A0164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8466A69B-6ED9-43F5-9F4D-FF28F3DDF6D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9F0D9E06-BD71-42CB-9674-2F43BE12FCE0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B5005A79-0C3C-4293-8CD7-D4FC5BB0AE7C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31FE88CB-EA6D-437E-AA8D-A9F21943F62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C9E228B2-D008-4D15-A141-472C970AB113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6C3833F5-A4CD-4BCC-BF8D-BE8EE0945555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FA34477E-0661-4C66-BA04-438447F345FF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C268C4D5-0799-450A-A9C2-E6FBB5DD2A9E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C8BB642D-AE74-41E8-9EFA-D39CC2A022D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F779BDFC-3502-4B7D-8C4D-A63DD2B2CFF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8442EF60-6AA0-4E0A-AB03-F0B2F106FC31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EF004439-BFE7-4341-970F-09E3484BD61E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682DC572-6D3B-4913-BF07-765C58F37A5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A23B71AF-BFF9-4DC9-8C1A-FCEBDDAE245C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337065AB-B5F9-42FC-B134-6EAB7512E629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7D079086-4CAE-4277-966A-7AEA8930655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8A53B0BF-54C8-4533-B9A3-A4F0F5E98C82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889BAEF0-9F55-496B-AFF4-46CB8C9EDC85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8FA73932-BA55-47F3-9BAF-9B764568A2FA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42EBB19A-A107-47B1-A95F-2B687C2CF5CA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4A533BE7-3628-4F2A-813B-BEAE0700975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6A1741EF-6F15-47B3-BC29-8665BE499C23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93C55B44-FD6A-4FD9-93FA-1999154E086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07EB23C8-2DA5-4AC4-8720-6A0ED7185C5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C82C6CC1-0428-4261-B725-F323C549905E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7CEBF7B4-6F61-40F4-8045-5B40C640842F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41AE8197-D74D-488E-B5C6-42315A15784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1A680285-8BF9-4757-831D-58E8633B149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61EC1DA7-6BBD-45FA-8086-65D786069DBC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EEAD0A63-AD06-4BBF-B84D-41753A878E61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308ED9D2-2BEB-4C20-B63C-86BC03117E95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777DADC7-22FA-454A-90C3-429E4CE15E1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B184C9B8-CE8D-40D7-97F1-2676E0FD2953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D62BF4FF-0E00-4F1B-A6A4-00CA18CE6EBD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94789B15-EB1F-48BC-A1DE-40DB9AB93961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59463428-FC01-48A1-A1CB-A270BF59A3A4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D6222080-9703-43F3-87BE-47C46A107E79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F07E83FD-1DAE-4305-B1B0-1C3D17E5815C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781E5C0A-4D67-46D6-8567-6159CEDCB78B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79CB7567-B6B7-4614-8200-236877D9ADC1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A771211A-459A-438F-83BA-AB5E0D159275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2DE4123A-FBE3-494A-B6E5-091FB4E7A3FC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C5DD3F9A-CDDE-449C-AA4A-5FA2ECEA9333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04F38974-53BC-4EA0-B821-3210FC917E9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CC3F3C75-9127-4121-BB12-2F2CA3CE8B8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7DBE226B-2EFD-49E2-A4B9-93DC647B3590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58B79E2D-3E1C-4871-B5C6-6D9C2EF676AA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A5A6D687-80B2-4796-858C-AB8B2F4736FF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D91AB301-AD2A-435A-9844-39820225E2B5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15A63C84-5A73-4141-AC10-B7399B08D1B2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39E313B0-967E-4DFA-B362-E3DF9DAB5F7D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1D23C5E2-67C0-4916-AC23-6813AC119A41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858FCBA3-DDE8-4E3A-9437-C54789D5932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AD7E116E-C8B9-4C9D-87DA-61FB8C8AE1B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7E124108-EC3C-4872-B69D-CAF6EF572011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482891EA-6FD3-4FEB-8C65-51A064A58240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40C1757C-948C-4F5C-BB96-761BDC89F1CA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73D5AF3B-C1D4-44CD-BCA5-751F2BA049B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78DF5760-B920-4143-8ABB-15FDCB329491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DAEFE01C-230E-4146-A1E8-0A32BAD01C08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B937D025-5B09-40EC-9AC8-191F3208131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744483D6-A80D-4CDD-A592-3CE5F15E0CF1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F0C7793B-B1C1-4372-96A3-F09046FBFD24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639F2FE5-17C9-4FB4-AD94-BF6D5D3A16EF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78CC5C53-300E-4BA3-B751-805F4F8D53AE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A2D7214C-DB8C-48D4-B953-F612903BD0A8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52FE29FB-3453-4C12-9BD0-A5EA7A4D0FA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478B6F6F-C8CA-499D-A19E-B32B4BD5EA77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E318A2EB-68DF-4FFF-BD41-B6BA4129B22A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BDF960C3-E527-4313-A891-420248742F11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C158BB99-47A8-4494-A80A-B0BF1746FC44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58882792-105D-4520-93DE-18ECC5743119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13C851A9-E8A4-4CC1-A76C-04B1766AAE4D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C95977CA-A667-4933-90F0-E6A45880602B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8AC968D8-6CDA-4507-BD25-44C1B31FDC2C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8EE84429-15E4-4B34-B320-63BB11331634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B683E9F0-9453-4630-A73F-AA121918DC46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45104948-F962-46E7-A241-CDC1E67A58BE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06C2320E-DBDD-4268-BEDE-12920F27D2C5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6D03A909-3F50-4F3E-897C-B96CA360591D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D2E636C5-F034-4F6F-A824-BEACCF646944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B9DEAFA3-9103-44D5-A9DC-299BA8B50BEB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C0362A90-672C-4428-9C13-314786694A6E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1D96EC42-8ECB-4454-881F-1A516701D5A4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3CD92848-E97E-49E3-93EE-C56AD2CEB45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AC034AA6-AF10-406E-A6AD-2306911A651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A3206048-285C-4A27-9026-E19C724508F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DE4D4A6A-4DEC-4DB0-A828-3C4E6273EB1E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137CC38B-971B-476D-ACA1-613C9BAC8DA3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83EADA5B-1D91-475C-BE9C-1DFA117A480A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F49B46F3-85B8-4B14-BAA3-188203BFE1BB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F94897A4-1CBC-46A0-A0CA-E3C36682AE80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6EFAC044-AB5F-4A20-A805-315BEB520730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38E08F27-B526-4245-9C3E-31AF61681E0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57BCB035-BAC0-4980-AB1A-17EA935D1017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C9E57738-F653-43A9-B458-D302D8328206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288D0180-C018-48ED-9EC7-BF48BFBB582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B39479F4-E361-430E-BAAC-E5321FA501A9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B861699C-A461-4EA2-879F-62D32BA0A80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F5E6D405-44C3-4147-BDB9-AF2D240E67C3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FA71DC0A-6F72-4D6C-BCE6-03757BC41B6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830B3CA4-86F8-4A53-84F5-6D28A069E6DE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915A4F49-47EA-4F3F-80B9-ADE5E07B1EE9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5D9E460B-6FFD-4151-828B-B35A0D7E724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0B68B758-175D-4FDD-9A17-BED9A68CEF9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1B794C5A-68DE-40BD-A0BB-DBBCBDCAFD44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44DB7E03-806C-4C35-8BB1-9F49C72E607D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FCA7EEA5-40A1-49AF-82AE-A26882DB2BAB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BD826624-C4F7-4DBB-BC2F-F0B3400B90EA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220A3FE2-C238-4171-A97D-A5CF6C1102AB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6C66273D-35B9-48D2-A1BE-0EC914247FA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512B123D-DFB9-4DBB-B422-1EC522EDF333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0FDE6166-AAB9-4AF7-92FF-DF63E798D6F0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5884CB8F-449D-4E1E-BA0E-7C338BC5AC1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8CDCDE21-4590-4801-BD85-D8952204690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F39001C1-D203-4E98-9BD4-7CB5DBB6AAA4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793535AD-B739-40DA-A792-F6778F4E4D78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2378D1B8-2DFA-4B3C-962E-58558642CEA9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A2CE8611-061B-4A11-9FBD-1FB9D0B54D6A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8414DCC6-002A-408B-B096-DE7C48CBD4A1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EFA45212-BF2B-47EC-A6C4-5317DBB2E305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47C8992D-221A-474B-AC54-0A29E712932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77622D0E-61A9-46E6-A6AC-A05ABE2D2D9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18936B48-5AB6-4720-98DF-A09575C96141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7DB879EE-0063-41FF-B72F-4A99560E1350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A06CB6C5-173D-4E68-8DFF-BBDFCCFD4DE8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C09AE79B-41A7-4650-BA7A-B65F820C0E28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A2A30953-5DC3-4DA9-BB3D-7AE1A810A55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C1974B4D-295E-4AC6-8A22-FEC386E3BD4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6B91CF8D-72AB-4AF4-BE15-69AC1D510632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298DFFE0-A92A-4064-AF8F-A15107341B49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3BDFA9E7-4650-4BF5-91C6-4C2FDB8CB45B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35EDF1D2-AF1D-4DCD-BD4E-3966DD1AEFE9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B3DF34F2-7961-447C-A044-116B2BAA6E8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8EDC5A00-56A7-42C8-B6FC-87F1C438E62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2DA0D356-37D9-438B-8993-82C8034060D8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0B07A947-1B33-4EA3-8CDC-33EB2A6BE5B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11CF324B-6162-476B-80CD-549F3B2DC74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B977CFA4-1B2B-4479-ACD7-1EDF37FCA4E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D1C1211C-C20E-4BA8-A4ED-D57CF717421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B1DD6603-5CD8-4AE7-83E4-4E3B4D097B8B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2C1725DC-468C-415D-957B-558F38E6785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1446B3C4-B529-41C1-8CCD-FFA7CECAF7B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A432ED2B-A1E0-4ED2-8118-E942A7669327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217189DD-2983-452E-AC6E-03D68607D290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4576425D-CD20-420A-9D4F-04BEDC807C06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4191EA52-2842-49C0-AE8D-78E8C5D9DD85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229B3C3F-70E3-4AD6-9B29-C7DF569E704A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3B2F2EF9-D838-4619-9502-CC3BF0E329B1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47A00207-B897-4920-B22E-923CDA44D633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B1386457-637E-4844-92B5-2692F5CBB831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8791367E-3F76-4787-8F71-8D7FEDB7F7E2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E69443EB-8D72-4750-A8DF-F8810538EC7C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D8043064-8C03-44C9-A5FB-A32B5C47A37C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5C241B63-C566-4501-888F-1B9614CA11A4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8E9DF122-D9F8-435A-820E-DA1002F91F4E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90026B7E-D9E5-490A-B4D9-BB125859B9D4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91C977C6-256C-43E1-BFF4-3077196CF7E7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6E781ECF-7A50-4363-8CBD-0E8837DD8B5B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47CB2266-ACC7-4966-AE6B-88B7591854CC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C2A7716B-228E-4760-8605-BAD2C9BCC5A5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AA8F01CA-F412-46F8-9C5B-4FBE8D0D8763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88DEE0D0-2D3B-4034-9C76-BCF491D29997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00AA6684-FB86-4DF0-84D8-6C6D9F3A0FC1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E8691933-4F98-4598-B764-D98915B602F8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4DE5D847-E822-41D5-AF03-33BD854CA481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3AB717A8-AAB2-455F-81E5-86BCC97A077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99A52EDC-D694-4AA2-9C10-150C01CCE7C6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938B78EA-68F2-4370-B694-768D6399815E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F85C1CF9-FBAC-41C5-B619-ACCE570F7112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A303BA29-1302-46BE-AEDF-6063839DFD5C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54054DB8-D711-4C7B-889D-70643145B3D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FD808E21-94BA-4AE2-8547-55DDAE203091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E2BEC432-1B49-4DE1-862C-C7176648E8B3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DB5D496A-53EB-4E0F-AD80-E271276D4E3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6F15A749-5DA2-446F-B07D-A81BF3EC387A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2C2683B2-F50A-410D-9151-BC740E4CC8CA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CE1AD263-4EC3-4164-893C-0D4B76CD4134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C7232DA6-7642-4D31-9026-6BA9304F482E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565A3D0A-90A6-46F8-A79A-F4D80FFF613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7327761A-E73B-4CB0-803D-4B3715C9B16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7E5674E8-13DC-4B7A-BCF9-1DD1A31187E0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6FA9C758-4B83-4BDA-B160-FCC94E345B79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3ABE67B9-6623-4011-9D26-61C7B07797C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42D13B40-214B-40F1-98FC-736AC16EC1C0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60696712-FCE5-4E7F-AE22-A8CAB0D6C825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22A91A12-AA9E-45F7-8B56-FE6E2E5C9CF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54724AA7-17CB-4A6D-B89E-FE030ADC68B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21902315-64BC-486C-A380-8E21313F65E9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38C3C5A8-CA5A-4439-A520-C043B4EB1414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05BF4218-7C76-4D4E-BFA6-D91910A7400A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5BA03A37-9630-454D-8AA9-3D7900F4477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DDEEF276-D1E3-4E4F-92A9-F5D62CBB87ED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C914AD6F-E99A-486E-A2AB-DEB36C48BD8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714C0F87-C627-4BB4-9508-51FB97A7321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44C66C89-AC7D-4EA6-9A57-A59869433939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326F4696-5343-4CA8-9F4C-1A0DF03CC79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2D5C071E-1626-4F96-BD91-14DDB384BEC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CC102FEF-018D-4A4E-AD82-2C76E50D647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96BD36C0-1728-4724-92B5-4DEF023B8F56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33AA3DB3-9582-43D0-8095-702C4EC7E010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E50040F9-9235-42D6-96F9-B6BCDF9A2F3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DAA0CBAE-9484-44E6-96A6-4CA519CC128B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FECAD460-4C67-4990-8075-BBDBEA5EF7E1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C6B236F5-AD75-4829-8D45-CBAC2B7F721F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4A5395B8-99EF-4641-A48E-CD4F358B90AD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649A6D9B-4B3B-4047-8ED7-65458517993B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6A8B84D2-6B1A-42F3-BA06-AB2E2EAD8BDA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8D6C5757-1433-44BC-A3A9-960147A4F785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D2873A05-B49B-4637-A36F-E87D5499EF94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28A4E3E8-FF9F-4AA0-A436-B62334BAD0BE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8894B209-6133-4ADC-A88A-AD512E4AC66A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19D3E60E-6678-4A2B-8416-71EC683F6F5B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6ED781AB-BF29-4BCE-A5D4-26BB4710DF50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8955D8B5-7BF1-4437-B65D-69AEDA5D227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5D33C2DE-CE05-4432-B14A-2C4E328B3A7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87CE3FF3-78CE-43E2-A066-925144483412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0D07D9DC-1015-49D4-A0F3-31A9FD23BCAB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8FD1E56B-53C1-418A-AE07-918A570FCB20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F965701C-7D19-4D73-B2A2-8A85E37BACAC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E2BCCDFC-0006-438F-BAE7-2C1BFD6DDE38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3DAE8140-DFCE-4934-9A1C-48F50490C1C0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F0E10FD1-0691-4D33-951F-B92936898936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24A60FB6-E655-41D8-8071-225996C55F1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6DE89A2A-3FA0-4B16-BB2F-9FC3C7A4FCF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41D405EF-B228-4FC5-A2B2-0DC8AACF3534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29F6D5A0-2D32-4FE2-8649-938365992634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4AC82FC0-BB4E-41FA-9171-3BA2F65125E6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CD02776C-6E9D-4E0B-BE2A-F669D2A8169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EFBB7604-984A-45DB-B3C1-A1D16E772A55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E808AFE3-52A7-42B7-A6AB-AEB6E0C8C835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0C55A79B-0CB7-49AD-A132-FD47929DC98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8329F11D-FD4E-41E0-B94B-9774F17E1251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01E2A019-B380-415E-A3F9-B952A0D094F4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078A4E25-9258-46BF-8EAE-71DC601681E7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133EE76D-02D0-4E82-A176-F70CE18368AE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5D995761-FE51-417C-AF3A-8EFB063C0608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2F15274F-3C44-4223-952B-808D4D9A128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CBC08576-C946-4986-BA68-291EACC38445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F8A53C9D-3D38-4504-91B0-F46269D3926B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4BA316FB-106A-4680-BB51-7E30B03C92BA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F743D97C-29A4-43D7-86DE-BEC32C3DB2C4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111D162C-C4F4-4358-AC3A-B30BD333DF78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5A28022E-426C-4109-8796-CEED1E4A3A90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35377ADF-3FBD-4428-BBA0-01F3938EFAB2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18926A87-6FC0-47C6-AD38-06BE8939B64F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E00FBED9-F70C-4A17-B107-7CEB6EC17A11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4C507EB8-DD22-49B1-AB4F-28A691E24573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5A2095AE-F293-40F2-A5CA-CE89ED63000E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F82D420A-76F3-4707-AEFA-9CE8490B2865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4975E206-850E-4B55-87C7-4254321FD1D0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54AD89DA-C73E-489E-A1A5-4826DAF312AF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A5DE1E63-E83C-4241-8170-CB7F7696EE84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FDC417BA-4200-4276-BB33-B663D40B41BE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4D4055C8-F546-443D-8CA9-E316668B0751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5FB88C28-6854-485B-965D-F82BB488EFF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1AFBC9D8-6DFA-445E-9463-2C1984F5709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7D534099-2E89-4010-BF39-E9651F2A8AA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9588F52A-D5AF-4526-9FB7-9706DF88AF8D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33DCAB82-BCE1-48D4-99C2-A93A7AB2CF97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2F05BEE3-33DE-4D01-9742-C5273CD84E20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5BB9AB8C-A614-4795-BB24-C5F6E7BF4081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257FF02A-E232-49CA-B7B7-CD4823FA74D1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310C2C49-5BC1-4AAF-864F-D820F41E630F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D442E0C5-7F70-41E7-BFBD-38B401F5C7F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53CF4A9C-758F-4CA6-8E1B-3DB7248006A8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2090E9D6-7322-4364-BD55-D3D7FE20F01F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62CFE0F6-6111-482A-856D-71115CCB073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E7E884A4-E530-4B2B-9381-E67EDA0A2509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B1E2E869-DA8E-4305-8B01-A3A5CB36F68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06B29427-97C1-4482-9BEF-484538FC2411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90CF5763-51CA-422B-9C46-21676BB00A5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D3FCD20A-45E8-4FFC-AFA4-E4B6106886E9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67A9D3F9-4B11-4C16-99D9-2C31B6C39EA9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851FB04B-127C-48D1-A53E-45DBA008F0C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EB120F61-4E47-4912-9B62-38FBAC50286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8CE99259-D642-4D07-AA82-F0BA8C817AA6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E4666A74-F6EE-4B20-A277-F841CCE81522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BCE88C0F-EE6D-4B69-B64D-5FA39524DE58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3EBCDE6E-627B-4457-903B-F29E0EC0291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938F3EBA-A452-4E99-8DD7-4BD06FFA765B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D0DD0999-6EDA-4EB7-B0C6-E5D5732A38D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9F3285A6-FDDD-4597-A2AD-CC43171B9C5F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3CDC83A7-6F85-4829-A011-C6EE694D5114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BFD92C38-56A5-460E-B3F3-72BF81D959C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78C08AAB-3975-46D5-A1D4-DBABDD2991D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F64D42E4-149C-4B8F-A2AF-E4FD11EFB7CB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7BE6BB08-DC89-4FC3-AFFA-6F090F448856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AB86C8EA-9FB4-407C-BB1D-E82BB9C00B20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4789C444-F79E-4F8A-8E0D-6CEE578CCA20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A15FC240-17C6-43CD-AD92-32F16606296E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12901067-0ECC-4ED0-A837-FC22BA199C16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781F4DD0-AC54-4C91-B268-37DB4751687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BE31AA3A-F533-42A4-9BFE-FCF62D07C3B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913054C7-7D37-4F4F-BEFD-402B4BCCA7B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D50228E6-2098-4FCE-AAD7-E9F9BB26B99E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5E26E000-E07A-46BF-A63B-D014CA8B8DEC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B060AE54-2EBB-4334-A27E-6EF362CE69F4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B4D68C97-7AB1-4A60-A33A-C12428BEF59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3A386575-058D-47C8-8430-A131DA7FB24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37D0A689-254B-477C-8D58-BF626971FDE2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4597C2EE-9162-4FF4-866E-0FF87BE1B786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735A24E8-EF3B-40C3-A9AF-A99AB5FCD204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840624F8-0488-4D80-B7DF-822000296F67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53AA0201-2674-4360-9D56-F05F5FB70E6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BB286763-4E43-490F-A527-9F882DA5F40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4FDB24A0-E8FE-438F-9ABB-E010D182736F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10817759-6584-4E60-B1C3-2E81B6ECC21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4E47A3F0-0AF3-468D-878C-4C5D77E9DD5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E5DAF3CF-054E-4287-91DD-C29CFE296F7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A4BEFD3C-6D39-4510-A641-57F8488E87A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F871E725-4BB6-4513-9B3F-2ECC4876FFF3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678445A1-2BA4-484F-B920-21B08D5B987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9DF36D9A-5C12-4F1A-A7E3-C893F0E769C5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8CD02832-6F37-4E65-AA6E-C1EC32C0F488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AF8FE17C-27A8-4FDB-8F67-8097661E4B90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F3E2F86B-D012-421E-B328-2BACFF815BDE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A2CAB874-2B8F-49F7-84B6-5D927766BB1C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C29D2586-6994-4CEC-9A34-7DD788BF987B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E9834FBC-CA13-4D94-8AD8-E4156A3DB729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F0294669-07FC-4536-8711-78D22E56A7FC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C683B6A8-C9B8-4955-AFAA-F6C86C976224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DE29E6D0-135E-4FBA-ACB7-58FF435C5DE0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1BF9EC42-FE11-49EF-9AD0-55B0F1E4DB69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417211B8-6054-4A06-8B22-3F601CDBF8B8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7239CEA2-C159-489C-8E72-4241CD654D2B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9D1C44E6-C86B-4E5E-9A8F-F52E13C333C1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9994A415-A6E9-4929-9D92-034FDD842F05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C20BDFF0-3332-4A79-9BDB-F9F4584CC46F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CF7612DC-F150-44E9-8B8A-416A619C233E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31B02A7D-676B-44EE-BB09-EB7043E19845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7BB3B646-5639-4366-9486-DAA14DBC5D19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FD6AED22-05F8-44D6-825D-50C91EBA6014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44752D50-C2B0-4D30-BA3B-B9E771096679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47073F0C-DACE-47E5-B2B2-A0976DF94EA1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D74A9E83-19F8-4E7D-A495-4B6DBA9D7394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120BEA7D-FA2E-4075-B7F1-0B0957ACF695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DF6FCD22-EB30-4033-A472-2556D6A8264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7B81873D-0108-4759-9AC7-D24B9EC93214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229BE60F-902B-453F-ACC7-DC8ABD535645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CBA60B35-6C58-4D6D-A791-DC29FD531DE1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5B0C16AC-AB22-4E61-9A64-F0D879FF5C52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0A49BCB1-A61C-4E5E-80B3-1113786E40A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02B9FCAF-4276-4862-9084-0FC76B943234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D76DFFA4-0BE4-4D24-9F17-9EE1B836D45C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2F857305-4D2B-4B26-8340-12F18CB654E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7BD37414-9C5D-493B-9F7E-E908CB229D3A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C5E639A8-F8FD-44FA-AEAA-750FEA4DFABC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55A2FA94-D66C-4EE7-BC2C-6A2499AC4FAA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92179197-3F12-4339-9697-54E0D1C6ADE0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A32EDCB9-5E8A-484F-A532-2330346412A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F0F60988-CFA6-44EC-A010-50BB5815DE6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0E8003C5-8D2C-4CDC-986E-7453E150C127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5F17CF6D-9417-4B1F-B19E-8DC1CA32A3B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AB903C3F-E665-4F3D-A663-31FD2447893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27755884-6B34-4BC6-9D37-3E9C3A1A598A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E7CB2678-4066-4D77-9749-9C064D9849B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C5BFF133-C998-469A-AC80-519C81CC74E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5F2A4450-A065-4691-AC0B-92673F988298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AA6D15FF-F5ED-4BC2-B172-FBFDFEDFE1EF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400D924E-56A2-405B-979A-89731E07D274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02A3F592-A213-4F44-95B2-D85B9F8127DF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D3114C3A-039D-4BA7-8B64-672CC8340C9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FF4C5986-A818-4388-BF5B-E8AA1373797C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0D08BEA8-4733-46D7-BD1A-EF7CD7CB355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5EB6BF17-909F-4F1A-AE5B-8ACBEFB209C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A4B84A2E-7DBA-402C-A3C5-C797F56DADD7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77B26817-463A-462E-92F9-C2A3830BEE7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E8322AE1-BE7B-4D34-B21D-537881E9F9D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4191C856-5FDA-41D8-8681-518A074F0D1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BAAF5534-53BF-4F75-863C-C9AB6FB37746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3222033D-8528-418D-90B9-39B474235B3F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77712082-8C8B-43C6-94B0-4ABDF250C4C1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D3019B2A-BD70-44AD-8261-A4AD1888ECEB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6F58EDCF-06B4-4DA3-8B89-474B4DAF9DDF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BBAC31D5-965D-4B76-B845-7BB8E084E0B5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205EDD84-7EAC-4216-ADB5-349E1E2AFAA9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BD91A08A-6B2D-44DD-B747-ABD369396FCE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DCC9A781-DD54-4ED1-AF33-4510BD07F811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B3F5C314-BC61-446E-99A9-3AB39B3DC1DF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7D89D45F-1E93-4716-A00C-95B1499A9E03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E5647967-9BD4-42AF-A193-E1D720AA5C67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554153CE-480B-48F4-8CF4-24593678B1E6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41C001FD-707E-4ED8-9FA8-BD077D213084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3B31941F-C870-48AC-98DC-F32BFE79CB55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187F705C-BCB9-4C87-BCFF-A25306CE559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0F7D3973-7359-48F1-B34B-A961AFDAB15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D0B38376-A8B4-4339-8DDB-F41826B484C2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0CE317BC-20F3-4134-A3C4-FE62F514D70F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A06B3A3D-7FA0-4008-B912-D7F84930ABA6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18380420-CA13-4E96-BAB7-2BC600ACD0FE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3452C47B-9FE5-405A-B6A6-B2E0563F0B03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4704F27E-5400-406B-BE07-6E893728ABCA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86E70C74-DAC9-4F4F-895C-729FF1CD0978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9A191438-A8DB-4B29-8FB2-5D3B2F84E1F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DE97BAAA-623B-4A7E-8521-ECB0EABBD9F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2E1D366A-5FBB-4179-A544-9027C71FDD2A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5B765D11-5D8B-4BD2-BD30-9878E8A9E5EA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05238826-8037-4E07-B71B-CA9E681B2942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58363760-A00E-4EB8-B8BB-05162593364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795D738C-6C89-47EC-AEF8-5138EF504766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01CC6FAB-F822-45F4-B4E7-98276D384440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0C6E655B-59FF-4532-A685-F9A98A124C2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38696C3F-0050-406A-A049-3C25017E7C4A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37AD749E-1E92-4569-85D0-F9A4BE115A0E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9C6D76C2-DCC1-4DD7-9077-F987B2E82784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2C413272-366A-4CC0-AC0B-938FBEBA7217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440D81B0-F8A2-4F7C-9579-BD983A7D0DE7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4E8A0945-EBF4-44A8-8312-7C3AE7E2FE9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101A127E-47BB-4648-9129-C1765C3F00D2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737A7340-48ED-4EF0-AE0B-09F5E26DEAF6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527B9F7A-4975-41C6-8C2A-9626E4C748FA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C6060A76-B4C7-433F-8980-6E3C9152937D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E2420CFC-3DD3-4683-99E8-40B4D64675B5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462110D4-E624-4F3A-8891-8A228DA79752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2A740E50-3D32-4519-B519-532227070C3D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1F73C9B8-B0C3-4C85-8CC8-30385700326A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DE9F89D8-9FCF-43FE-A656-BB61C9388D2B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4DEF79A1-2592-4F79-B4D4-58B759309F7F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58EBFF42-7447-4C1C-857C-255809F3C835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A47912CA-4928-42A4-A6CC-A19B6DFEFD4D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8B1751F5-0451-476B-9F3C-3FD9F32A96B7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04956668-CA95-446E-82A0-2CD1310FF9C8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71CA0383-4B67-4690-87FC-B1E97227A49E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E1A5ABF3-97FD-4490-8332-11712F5D6A6C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00048289-7CC4-42BD-8189-F91449C59D5B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7C25C7FF-80DE-4A95-A358-005395B8944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44730521-7CBD-4B0C-830F-990E00194CA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5DA0C5C2-1077-40E0-9283-A36AC365339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C1009F3E-0A71-41E1-B104-44E55359910F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65422D06-6828-4377-A922-C27EB935E304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1C9FD99A-6075-4ADF-A8FF-58E2B458F675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A9CC248C-271F-4B3F-BF8D-C9C8C4D34562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9AAAE243-42A4-4DF4-B378-E405E42BCC09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0D01E228-2693-4AC9-80DA-256976493BCE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D7E80B26-BE03-4448-BE77-5074C29C7388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A0ABEAB6-A5C2-44E7-81B5-ECDEB3DE10A0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DBC6BB4F-9ED3-473A-AEF4-588C1BCC6D79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358CAAFF-668F-426C-97CA-25781E93949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1A77EDDB-50A4-420E-AE73-42102C782636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1EB9CA7D-153F-415D-9D84-77852135729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C1C4907E-DE98-48F0-8489-768119DBC60D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3BF593FF-3FF4-4657-A902-DE920C06685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A3F90A4D-E621-46DE-96D3-CE954491E76E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73949E4D-C1F7-42C3-A20F-DA4C9DE527B0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3D052AFD-68E7-49EA-918D-391357D811E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A511915E-60C9-48A4-B901-F1DAD7887BF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D1B5D9A0-5A53-41CA-8B64-259D22DFD874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A49AEC2D-061A-45DF-9350-0C75E59C0930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6124987A-3F36-4948-97AA-DC7D36AE0C45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C26A8F93-EE1D-44FA-9705-1F75B3218E4C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70355306-E121-4261-BD75-D749843F5AA5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A627BB1C-D439-49F9-AC37-6556AF01F20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F4DE9B03-BE7B-4FF7-9A45-5239EBB49BF0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ADBB09C9-445C-45BF-9814-6DD267DD4B29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CAC22F8F-C5CB-4825-A2AD-FC83988D3C9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3929E67F-E13D-423A-AFED-9734BF77FA5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3294292E-B1AB-4C48-9B25-7625A41161D8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D9E8782B-B250-4F12-99A2-CF49DE87B3D8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D4C4D9BC-6CCA-4437-8224-1D2BA61DC3A1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868E05B5-6ABC-4AF3-A0A8-C29635FE67F9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19886D1D-FC9B-4E3A-A292-941205ADDEB4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3478083A-D25C-491F-8756-9AE353C6F185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52F8CC98-AC72-4576-809C-C766AC3AA89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7A07BA2D-12D3-4DF2-8329-9E95B0ABE19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63C6D512-0137-4278-B6A6-8FCC4E105B4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01013D11-D12F-4B6D-A0E6-A2D63DBC45D7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5A0793D6-DB72-4B3C-99B9-5911CA3210D5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0489775E-B678-477B-A22C-E097275C017F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5E87326D-787B-4ADE-B1E6-D908ACB6EF1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173FDCA8-B321-41AA-9B71-131D7D80992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8FE9855B-8417-4FBC-B403-5A71D91EACAA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BA647820-6C17-435B-8B60-823CEE2AEF53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CA476965-B817-454F-89B4-D3A2A6EBEC20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1F5836F5-23B1-4EB1-BFA0-F23C2C967C89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C7A26B37-D5A2-4C70-878E-C4EFAF388EC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4CD9DE79-ACFB-42B0-8C9A-7B9F0877A9B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F6D0550E-C11E-4188-A85E-A25FF9BD6BAD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C52BC774-403C-42D9-A399-43F7A59FBF1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1ECE5E0A-C800-46C6-A80C-DA135378D54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C47927EB-6C30-4F57-9A0B-C9C4CB5A9F2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22A1FAFE-0F23-4479-BBD6-F10ED00A117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31DF5438-3621-4F3B-8B33-2609D0166A94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CBD43E24-23BC-476D-AE04-42F614A5C91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2B6DDC9A-0560-47D8-AF6A-F8DE074CEDC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4366C56B-7F88-40F2-B086-8CFCEA35D1DC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4E5DB364-AF88-407E-A852-447C7B2F2B14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E8F95E41-6305-4675-AD2A-BD92650F1BFA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5A84A21C-E219-47EE-AD1C-E85A55BD63D9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AB18DA9F-8322-4A43-BC98-90E91FA721ED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393D8348-7EEF-4E37-A34C-C0EEF8397DD8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EE346CBA-2DDD-4F5F-98DB-0BC283DE4D29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EC7CC404-302A-4357-852B-4D9080AD54CA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FC12DE38-E4A6-41AF-8EE9-39629D2DABEA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6F7262D4-56C4-4DE2-81E0-D54A53B64BB4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4337DC2F-F0DB-4355-BD8E-244874DEC567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03368E33-63D2-4BE3-B697-63CB640BF21E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0D912412-4E44-42F0-938A-BC5989EAC241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B3E2CC71-F7D1-4C0C-8034-E9F9A758899F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5D4C81B2-175B-44B2-91D9-166B43273D63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5AB531A8-1372-4081-B350-821CBC4A0067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C5564FC1-187E-4A56-A5F6-FCB45455F176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E9258C3C-7E27-45DC-B4D5-57F79CA57E06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8889BBEA-0C0C-4045-901E-259EADE84E8C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DA7A60F0-D42C-49EF-A332-708834EB06C5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7B8B34F5-B9D8-457E-A349-4C5C977264DB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5331D187-B37B-4891-9D10-7A6191743EFA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7464CD42-6FA2-4723-8AF9-A885DA53328B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929B03F6-CBE4-493A-9459-F2152B4885B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E5C36AF3-4D76-460C-9316-103ECFD30F42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7F502CD8-630B-454E-82BE-1C608A63C8B5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4F336A96-4140-40A4-A3FE-F72F508C7DD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AE2D0696-ECF4-4DDE-81D8-005DE5C7CCED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1D93A560-2157-428C-BAD2-70D5B9AC622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2E23DAA5-83D5-4343-BB5D-60679AC31ECA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846505E3-CD46-45BA-957C-500C552C01E3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D7B7775F-B004-49E1-B7C8-851CEA27C4E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AABAE743-602F-4FDE-9744-FA738175CD7F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BCB77DE3-C830-4D4E-B940-328F9FFDABB1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2E3966E6-3581-4FB5-9AB3-47EE91A267E5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E7BC133E-39E7-4DE4-8B97-7983B84BD436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C258DD60-BC41-47A5-ACC8-344A438D332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4E62EA8F-F818-4AA4-837D-E1B1307E670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A71691EA-6318-4530-9352-43AAEAA577B0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2F65B143-613A-44C0-8A41-D24A8A9379BD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6CAEA194-CB37-476D-ACAC-AFB5A00E6D7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C4893A25-AF52-4EFE-88A4-4B5886F9F324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F9AC2726-753D-45E9-9855-885A8B81319C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4DE1CF7F-DC63-4D98-9779-AA43E557527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481B805F-52C9-4E07-887E-EA1273E75191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5DFA550D-EDA6-48AF-ADA3-40BA9B8CEC1E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B8C7BFD4-23F9-42DF-B796-5B11BBF85977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FF4B1EE7-13C2-4795-A0B0-92E2DE065779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F6853AD3-83EA-4E21-83AE-9BAC072513D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891B996E-476E-454D-819F-25C0B35E1306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FB8F589F-7792-4AB1-AD19-5A35759A8FB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143070DA-957B-470D-81E4-BE9037B20A1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6F9A04DA-B94A-48B7-A72F-B869DC2519C0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A3DEAC6D-F99C-41EB-A696-FE4BB68971C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E71CCD9D-E7F4-4B17-AE01-3F6979FC7D7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B339B51A-5642-4079-8EB1-DF4FA4028D3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B1DB9377-BEDB-4662-8E59-FD849090B0C1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9A719EA8-5E4D-4316-AC9B-7DC3AB4C2302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254CBFA9-9034-4B3C-814F-601979223DA0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97D5E98E-6DED-41AA-852B-066FC35069A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C3EAB0AE-50A1-4960-B35F-D12D6FB6595F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E053B903-81E8-4193-BA2C-6A8EE3F38EA6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995D6325-4E9A-4E76-94C0-7E8AA1DB86AE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0576E897-DEF6-4D87-BACE-6E44CF60CAAF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52074B5F-37FA-432B-AFFF-F214D0A914BC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58FBE189-D1E6-4C36-A8D8-FCD83A93D197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3C8EBD0A-2470-4E2F-A559-4261E659791A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CEE152A4-CBAD-4656-BCC0-1FD27A477913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9C7C3489-4D36-4F96-928D-95242CD6B89B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1D5F5AE9-1C6C-4173-9382-16D44A2F2658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17A8A681-5490-418A-A4A3-A583493E0658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296B9D63-52D8-476D-B61C-C13D5D8965B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EB633E5D-2588-4F74-A22F-2ED39A679CC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0D61B352-4AD9-4626-98E6-3B694F7C2295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F25BEFE3-193A-419C-B9A7-2EA58CF3D3C6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9C02BFD7-30CC-4ACF-8804-8EF7AE852D17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B21BC8FC-08D3-42FC-8DCB-F109EB505498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6E2671A5-3C00-40FB-B7E5-22329618479A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C0B606D2-2CB6-47EF-84C0-6AFE1D301F5C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1552AD97-CA39-47BA-BFD1-D6EBBB12EFE1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8F462DDB-7428-47D5-B950-C43EE5B4375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595BD35B-870D-4BC7-8BE1-B6E02238035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713D0802-5EE7-4DC1-A9EA-E2E0DF9F2A58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E5382BA3-CF52-4529-8646-A2077D439674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083A9961-E852-434D-8D14-32EF7BA5492C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0355BBD7-2A0C-4893-B149-A09B8105C56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3DACBA6F-14BD-4E84-8D5F-2B0175D6E356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DA5D99EA-A12C-4814-BFED-E1ABDD4A53C2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A60E0907-65E5-4708-9B66-44288EF2502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5F5CAF42-5F93-4765-BFB5-1F4EC963B8A1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DE50F526-781F-46B7-82CA-7F9FE33C9C35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E407E9BC-2993-4581-8BC2-FAAD57723B73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E66BF5E0-DCB7-4FCD-BFB9-A9C3AF879FC2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C79D7693-E5CF-4D52-9FBB-BC32C114DD83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9319931C-A6E7-4562-A384-A1C76531649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B9F212F9-526B-48B0-BEF1-9529F211409F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BE7B37CA-97BC-4660-8A33-0F5C8898509A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E420F149-7A19-4CA9-9B92-C020E595F89C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4A169E5A-652B-4391-A1B0-8E9E5D0F28E9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581E9AEE-FE8A-40C3-A349-E7768ED22A34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B140D25B-D9CB-4217-8F59-E50217197203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67F23E9F-D25C-42E1-8DB7-49D9549691B3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432E46C3-B0B7-4693-BA2F-56CC5982240D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B02999AC-DA51-457D-9FC5-8DDE90003670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B600FB0B-B33E-40D3-A934-CFCFE99771E7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83B9AEF5-1DC9-4BF1-9E8A-7DFA7C7A2609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AA2985F6-AF26-42E7-B91B-5489F2D93164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5318C1E8-ACF5-4906-B232-4B373ECAD607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00C0C95E-AD4B-4A18-911A-8D5E88E4A989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84F85291-E229-4C78-916F-4A28021DB3EE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D1F6F505-E865-4FFE-ADA8-DDC0326555F8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925F39D4-77DB-4D97-900C-7E8AB37D0C4C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00B81A39-7054-4A56-BE72-224BDC035FA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CAC94D00-DE59-4B40-B6DB-84BCA9B85EC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632B596B-15C7-4427-B21C-8E82271F9FF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DC9BACD9-C225-4E21-A7FB-51A8C0BA7C0E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E8175CC0-3EFF-4BB3-9C0E-03E1FF92F0A3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36343C9E-14A9-45ED-9052-624A4EA5DA7D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E0A3A357-0C95-4977-A90F-DB908C79E4CC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B4E87691-685F-487A-B07B-CD7F3000EE3E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4B18855C-F827-46F0-881D-4E21124A28A0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ACA19EE4-713D-4DD3-B416-6DACE474C81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DBD946A3-BF5E-44C7-9CBD-B5DC16B14B31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A7C87B76-BB28-488D-A968-ED22D0F42B97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26D31029-3551-4CC1-88DE-3A4E61BCD42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A0BCB58E-3402-405C-8B53-CAC0B7703B85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94BF962C-86C0-492F-A885-106C1E63100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14504104-925E-4434-B77F-97EBB2BB1B15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C96612D3-F539-4106-B965-856F36085B9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D0E339D6-D9F9-4D19-B032-00CD89AA3B08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610CBCEC-1959-43F7-AA46-2F0496DD4486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B48967AF-F321-4CB7-8E5F-C9070195157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D0560201-FE0D-4D89-AD86-60A0D561974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63071F29-5363-4C32-A644-3FE277D2CFBE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BC5AF6EA-57F3-4590-ABD3-56A1C7B5533E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153AD1EF-B734-4CE4-8B4D-7A3186EE9D44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FA68C111-61B7-49BA-B13B-AF4A3BDF52B3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FE33D734-DBDE-4A80-8CE5-6493C590D909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A343ED46-B001-4B5F-B5EE-0A8F0A92C20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6C5A95FF-030B-4751-9A40-2CA4A891F3B0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27172E1D-D7A2-4148-AF1B-3100C97020E6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6E04AEB0-35B4-4283-829F-CABDE66EDB6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DC7FA710-ADA3-4C87-B31B-A18EB38A839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056977D2-15FC-4362-9561-F329A83AA86E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0CB6A584-CC2A-4E39-813C-B00881C3D1AD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015369A6-CD7A-4AA8-8060-279C6FEAD0F3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B5663128-B9D7-4373-8D36-91331886512F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59BB459D-B66E-446C-BA05-ABD053E1A9EE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F7F492F6-BFED-4B09-BB0E-C0B3DB0B3E96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57101B7D-02B7-4B1E-9E02-7F543238455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974901EA-B5F4-4CCF-8A05-D1B912DDD6F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5805119F-9E24-4FAA-8C1C-BD888F31B42E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8DB69C98-FAFD-499D-BC57-0BE213A638D0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8EFA45BA-EFA1-4368-A7A2-645AFDCF18AA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3B56DD63-7DFA-471D-A623-330CEBAB693C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C55AD39B-0F0E-46E0-9137-2BAA08847A6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73F00D4E-C106-4CE2-A6FF-0A6D4EA64B7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C48ADA3E-179E-4F10-81FE-09D35321D712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79D22119-CBE3-409B-B2C5-18092CDBCC55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53BD2918-A9AC-451E-9001-A95275A3EEB7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79969907-BBA0-4483-A9BB-6DB9524D7F1F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BA13BD13-9E0E-4FA6-9C9E-FA593461358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457B03F0-AFF2-4F4A-88A5-5A39059B816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BEDC96A1-50DE-47B5-AE03-FBC9FBD719CA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55B35668-C024-4EDF-931B-2218D5CC8C2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4C6534C5-D4B7-4B62-8F93-40A49D87B75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F53DD731-2D1B-482D-93E2-64B60E6195C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1CDCFD9C-BCE0-44DF-BDCE-5A8016BC54E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EFAA70DA-86B6-4B8B-AB0E-BF31A9AAFBA2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7C98F9F6-9845-42AD-84D4-ABF97097820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F7EBCBBD-EBFA-432C-83AA-4BABD783BE5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94E41FDE-ED53-404B-905C-9C5657B85E37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78C7B539-345C-4DC8-9E3C-C32E27B5B703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342F062A-8E77-4A4A-8550-66DB48BD2D93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8CC2AF5F-8209-407F-96E5-78448E0CD174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83AB01B9-B538-46C2-9CF4-7D4B5508DA35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69935D8E-D3E8-415D-90CC-2C915C811637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76524A7B-54D2-4D11-8049-68F37DA5DA2F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D023FA31-0D63-4A3D-8A0C-A17AB15140D7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BE230ACB-D22C-44ED-BD48-B4FF7E28B7AA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78852AD8-2BB7-4D28-963C-AFDB771381D9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2B5B8D5A-2940-450F-87B5-2DF0473B6E18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048AF761-E8EB-4080-B56E-7AE4DDFF6C84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3BB19DE9-7E9E-4655-94E4-8B167C88E9D4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0595D8B4-82AC-4523-9074-935E78A4F292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85263EB2-CB85-4C83-8292-EF43F715E7CD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DCB03E26-37A9-41C2-8100-F7B61978D93D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F6BEA145-D24A-4A09-ABB3-AB2E405AEF71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E427840E-52F3-4E5A-B10B-D7C6F4D55167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D0260519-CA00-4903-8ED3-7704D864253B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E48A6AE4-7DE4-4A23-B5B5-063E0ECF5356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9E6BADA1-189E-4336-9320-F5C6507AB26B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B65952D9-211A-4804-BF77-EBCD2D75F984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44D3E66F-C13F-4C70-B77A-B7246668390C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DEEBB54F-5E68-4F19-8B94-B101121CB2D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E3880B7D-B962-415E-8D52-58F18FDEEBC2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BC97E349-25C4-407A-BCE4-A90A37D82DDB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AF1C20CA-FE2E-40BD-945E-2FE93EB4FB1B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F145BDC9-E9E3-47BB-A441-D08B1A38F1FE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835CD119-0314-4758-8608-B54D311F536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31C94803-28D7-48EC-84F0-5B26A126B928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5BD34A58-55FF-46D1-BD79-78C7EDE749E5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635255A7-BC45-4C4D-8B9B-EE1970925D6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C0563782-81D2-4C23-8BA1-B54187E04EC4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4AB61A11-A16A-491E-99FA-F94DFE56FB7C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BC8D9D9B-8455-4794-A7A0-79CDE4535BDD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375C782A-E619-4FFA-A713-46373EB227A6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460152DD-1971-4A47-A1A2-ADDCB2073E9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01FC142F-F2C2-4F4C-9E5E-0DE94526DC7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757E841F-63E1-4A2E-BAC6-50F09B301EB7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0BF06819-671B-463D-96BB-8AE93FECCEB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A05DD0DC-EAB2-4595-B089-C2458F7A3E9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2CB57B1A-962C-4037-B8D0-C9D4A56AF32B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4B876CB5-1826-4D1E-9D73-A44BDD0753C6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7B330596-C159-41E7-8AC2-223E923800F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E9041DDD-1CE5-4CC3-B8B6-E7FB8EB08745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863C7BBF-3F70-496B-A0A7-D674A40F9ED0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477F0FA3-6954-49EC-BB46-473B2B0F936D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81B9E71E-8DEA-46D4-A797-411B8909BF3C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7FB3B718-8AEA-4F6C-A0A8-1427C65E1F2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80770038-CFCE-4338-AD75-AC7446780111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822AA5AA-EEE1-4822-AA27-1715821BBE7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6980FBD6-ADEA-4087-8E66-C438F7D8BBC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FB307D0D-AA18-4FD7-9046-AACDC999C5B5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CE4C87CC-9755-44E0-BD63-447801C4D6A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36843EAE-A541-4C9D-937F-E2F136B42A1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8A991256-FC08-4BCD-BFC3-2A625CA270C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D3B5CE39-70D8-4522-A18B-C8F233DFCDBD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34A59DFC-436E-4F5C-B84B-D5DF3383CABD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FB069956-F4EA-4C1F-90B2-739AFD1FBE3B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F6B252AA-299B-4A31-9B16-BD1D9269900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76F6BB34-7AFE-4D39-9ED3-FA4E6A1F1111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437B1282-6CCE-4C5A-8CAE-7FAFE00650DF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D0C7FD76-5413-472A-B81C-7A12B0C9B7E6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CA7E6251-33E9-4FA3-B187-90970D4C93BF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18F73D2E-4C79-43B4-8BB9-BB992CED1325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6A927A77-85F5-4BB5-95EF-18737FE10590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E1AB3414-053E-4E03-BBD6-3CA8B31D2771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9EA0DF6D-EE36-4C4D-8293-F8A0F5E11894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BD58828B-D799-441F-9D56-4A3DBCFB0611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5DEAE48E-7E79-46AC-AE7D-913E51D0ED64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8EFE9DD8-FED8-4E6F-8965-1CC4A70B3A4B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235BB0D3-88DE-452D-B7CF-E89AEA9FE94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33ADD302-1212-4A6C-AA9C-B1C03A9CE2A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810A49F0-05DF-4169-A180-8E07F2432B1F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8F0668EF-2B33-45C0-871C-F76ECA472862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0D151566-A921-4209-AFBF-7E63D8632652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6580FC7B-798D-4EC6-90CE-FDB9F79751BF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99BB2976-1FE5-4C9C-915C-133DC04F9FE7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9BC457B7-47A9-47AE-B76C-604C788586DE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C399A7BD-3E55-46E7-974B-740D7EE88FF4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B30FFA1E-791A-4F0D-A008-10DF57A7F4B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3B56F964-58E2-48EA-8003-6CFE8444422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D68868EF-F724-48D5-A341-2A55D34587B2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1B4B34FF-0677-4365-8D76-42B6221F3715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76DAB908-65FB-40C3-8E34-E309DE8F9DF2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9DC1E739-B45C-45C1-B730-B938D7BC158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1003E5E8-CC04-496E-A900-AACD56F917BA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28CC8D23-D1CB-4313-A2A1-0EDB829A6B3E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6E2668D3-8444-4D9F-92D3-FF1BA78F633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76A78BE9-3EDC-4B19-8F4C-A4D3031047D7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63851A01-7698-4023-A1B8-1FD49356CF6D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6A4E0A43-DB27-4E4C-97FE-A0044F0B1195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E08A4D20-94E9-4130-B927-F477E3D33F76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9BDFFD7E-8320-45F6-BFD9-2802CA186D28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544C2535-5165-46A1-9E14-B579B0A6B5F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1ECCC827-0E03-4226-B54B-ABBB420E5115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DF378589-26E9-4568-A59C-AF1A0727F644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6C7FBCA6-0002-4F78-B399-C975864226B5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63A1BDF0-0B1E-4990-B772-59DD398C34F6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964A71A9-8B0D-4038-A10A-800C18851A70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081FE4B1-1A97-4823-8442-5CB4928598A3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0436F2AD-D2AA-4088-8DB5-725772464CA0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8C1558AC-8F73-44F3-A368-463AE893520D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9773FD82-68F5-4BC7-A195-D6BA9344D2DF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FD42E6A4-2A2E-41EF-BF59-760FCBB15901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A371680E-F6B9-4867-820C-86F3C9D60737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0C21483F-48ED-434B-AB46-BE878BB70870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FB23EA22-EBC1-452A-A25C-28973FFE18BD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8480A7FA-E2BC-437C-9290-F3AE863EFEEE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35428DE4-9D35-455C-94FF-37B12ED925A6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658A0C55-B7B7-4627-976F-5AA115FFD3FE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BADA830D-B06E-4546-BA94-2D451A0981D0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40000313-AD51-4A29-A7DE-16D333A551F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2F3B0684-C7B8-4B90-AF38-D0208A3E51E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624C8672-6F97-46F6-A082-9547C8ADD0A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E82C981C-53AA-44FF-A1F6-57E8DA5162FC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488DEE5B-EF2E-4279-B36E-C51DAF103EF7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678031EE-BB2D-40A2-87A7-88DC4779CE3E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1771210C-833A-4838-BC62-FE2B133C708C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8C384193-F14A-4A71-B110-BF12707580F0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02B5DFCB-8ADE-4F14-A4BC-56EFD70CDF77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733B6256-1165-46AC-AE0F-6341480CE60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EDFB1E5B-4982-432C-8AF9-4A0F18B35529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4C46E79B-8EEF-44D6-AD30-B10FC60CC928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7AA70525-A05F-4F7D-B955-1EC5962220F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728E22B3-33D8-4B48-8B19-5057AB671EA8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FE369487-5D9B-423D-849D-C7B6572260B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FC40A5E6-9ADB-4CB3-9A44-C66CD79F14A6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9FA466E1-76E0-4A04-BB3D-35A35442FAB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474A68E3-E3F4-4AC0-8D73-5AC44235BB0F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4A9B31FD-7909-4CE0-98BF-947BAC117A7A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B7EF71A5-C182-4CC3-AFB2-E189445EEDB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CCFED385-8998-46C4-B07F-93031026C2B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E59DBEB2-CCAE-4850-A2A9-48FE4C8B9DCA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47991100-15A7-45E8-8567-F84D1D1B650F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7D5C5E2B-700A-490C-8B4C-5268724CA2BF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F3B32813-DF31-47DF-B34E-FBB16F263B0C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5C8A2FA6-9C44-499A-AF80-0ADB83396A3D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B3666284-517F-4BE2-AEBB-1D74563BFF1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B5855FF3-691A-456E-9739-E6541E066995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37CB1807-1D7B-431E-AA4B-6C8719A2A761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B02A23A0-8F9D-4E9A-994A-EE5C8D7B9A1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D3FF0067-BFAB-4422-AC28-9F80095E031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98E65E05-1B49-443D-A89E-EFC071E477B6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216462B4-5766-421A-B86F-34DE676A592A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C4078C46-F444-462B-BD25-255A14220C7A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43BA5CA4-9B80-4E14-9773-002D9F1CB4C6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4DB851F5-2189-449E-AE5E-F8FDEBE1FD57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83EC4BF9-F39E-4EA3-B6A2-BB83CA643BE0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33AA90F3-FFDD-4924-88D9-B7FC5773E18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62904C71-5370-45DB-8B8E-C964FE87FFB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1645939C-F393-43F5-985C-5104B9404189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A6BF9384-1A4E-4FF0-A0A8-2F5DAB075615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A1CE8721-4D17-4242-BD2B-72F2E3E3B08D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600D13F3-F803-4BD2-AF98-5224A58A76A1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F564476E-90FE-4165-9DEF-A62914842FD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B63B83F0-8808-452F-8E05-AD38FB32BAE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01553A10-F5B2-4A52-A8F2-8B5B82B0A0DE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62F27816-E075-47A5-A89D-31984815512A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2BD75598-3AE3-498D-8184-7561596DB599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B17CA785-5532-422F-8283-C55345876D8C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78030A28-4708-4E42-9A85-EE2DBDAAC1B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6193E98D-6403-4965-8825-9A224C4EB2B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40FA97F4-18E8-41AE-9479-C5B9910063C1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F361CE41-F539-4282-B7F9-E4CC60C20E9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AFC87164-92F0-4353-BE3E-0D9EBB97D16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2A86E980-64A6-4A9E-BCA3-AE54ACA6594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71C61F32-95DD-47FB-B478-89A5C6EB5B2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23C1E5D9-5489-4FA5-9A23-1C34D0041C21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53A395B6-4266-4720-AB7F-F15BEF05A6C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9A17E7A3-BC76-4491-9920-78764925CF7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49A5814C-3197-402D-B50E-4FCED3336331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43A1ED1D-8E7B-4E5A-9311-B8457181A086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B74694C9-04CE-4DAC-AC8B-F5992027A5C6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AD72FB2F-1B18-46A9-ACD4-EB8DAE0416DD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16FD05C0-53DB-4503-BD72-18477B91D6CA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095B8D98-E2AC-4A2E-B62E-16FFDC4A944A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997C4F16-5E08-4376-A064-A1C0A14CD95C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8F119138-40D1-4C82-AC84-348A3FFAA27A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FE864D0D-5D6B-47A2-87B6-6B09BA0C9033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64772019-6E0B-4F90-B08C-CBA2D88E3DA8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7CF098C6-B5D4-4A93-8D76-6FFF22737040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E05B12D8-3A69-41A8-B1F6-20D005F246DC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A40A9F45-C684-4AF7-BAD0-1A2DF7F1816D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2A364202-9D71-4CED-9E40-9186A15FF3DD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D3B038E2-0213-4A3E-B4F0-FE11E7E4A6B6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2B909901-8E53-477D-BF7A-CBD1867B875E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034D1E11-3C55-43C9-ADF7-715EAF6337C7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85587DF9-BC69-46C1-B7C7-B249AE4EF6CC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A40635D3-D91B-4285-9EAA-38DB0DEBF27E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3E27EF80-E04D-4AFF-8550-F27EF88AC0D0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6A0D09C1-02A6-4CAE-BDFD-A56F52010586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886121B6-ED53-44E0-A073-1F425AAE511B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FB8A990F-F09D-43DF-9582-AE3CE37C1496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0E7E7B71-F012-4F6C-8D83-62AC7F3220E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BE932634-098F-4BDF-A099-5CF509AC29C5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85328AAC-BC4D-4599-A6CC-38E02534076C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0493A639-32F6-4851-A1CF-46250F1BB370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B76E3F34-D313-40CA-8375-D235A8C0DDB1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73FCBEFD-AB1F-4AF5-BF97-61B9C9F4287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9C53EF81-B378-40F5-9C8E-CDC0C85A1F4C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EA4E7E1E-7CBF-40F3-9F26-A6EB71132591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972F5D7D-3263-426D-BAF5-1FF96A45F40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D6B2A949-290A-4C4A-AC1D-840EFDD39865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EB04AC55-9A7A-4577-8CCA-2F5D3E73A508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DC8469DC-3B51-4843-A4EB-EDAEE09BF7E6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167CE468-3ECC-4A24-8785-85368BC5D292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74F78690-496F-4125-ADB8-6957D73065B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6D1BA186-2BD3-4402-BC0C-9662A233BE2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492464AD-5A60-48C6-9244-7AACB23D34D5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D1B92B7C-347D-43F5-851F-8CC0B460045D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35056FDD-E2E8-4BD2-B942-3179D800D6E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9F021889-5676-4F9D-9E6D-A767D24A8011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0A5721EE-52B2-45FE-90FF-4FE962AC4B5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B35F721C-4AF2-4108-953E-40AF1619EBD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86DA0B7C-A92F-4C1C-97F7-840C2257B17A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11A6986A-8015-4F4A-84CB-5C52C0BC74FB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FCE09629-449A-4936-BB6C-DED0D776920B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CD7DE6FA-5499-4C0F-8BA5-AF686EEA7960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477D65A7-C796-465B-9EC4-478D182731E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B2F3B62F-9DA3-4793-B2EA-8FCC483C7A75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C996F50D-60CC-4B83-88CE-43C2B175EBC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36F56D69-97BF-45C9-84E4-E6A5FFD6F7B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058DADE4-3C70-4212-BA9C-86F4AAD88167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F3E5FDAC-4BE0-4251-B4F3-4FE1C2EBBF87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801002BA-BD04-4E8F-8BD0-1851CC5B917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28FD25C6-C290-4BAE-AA5F-B45ECD84ED6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BF48B633-39B5-42EC-B2D4-F80BCBFBCD45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3ACEDA39-4D04-4F39-BD79-998E71937C6D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E48B932D-F4EB-4D7E-ADED-7E5B25974270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1FF9F154-2A8B-4DE8-AFCD-71D601CD6029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33F36E05-1F2C-472C-B4C4-E0A1FF3073EB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DA015A12-96A7-40C1-9487-BCC77EADFBF0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49ACFA4B-5F3A-48CE-9923-CDE0ADC69CB0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9D700A59-7255-462B-9270-A39679D3E635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CB22FE7A-A8F4-4CBD-BCFD-B222FF9CD799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DBCF617E-D905-4C46-A294-5E8BE42BECF0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CBBA3ABC-FCA7-4FDB-99CA-78FD59BC447D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4D3318CD-AA94-4EF9-B46A-43AEADF476D7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EFF3D407-007A-4289-AE75-AAD1FE9AEE31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A07FD9DB-7221-4F34-9A55-5170E313E9EC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3828B67E-FFB3-4E47-8024-6235338B7F3A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6A1607B2-9C34-40B4-97F8-44EDB1BC624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F7F04DB8-0A8D-4501-9A8C-E3C3EE0752F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BE7674F3-BEE0-4B46-B97E-6743B86A7842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C798565E-DDD8-4A76-97C1-E06F91D3749A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09E8C5DC-9658-4E21-941C-3A799532C203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78DFB856-9E4A-4528-9354-0ABCD6F3E130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E396B014-5349-4A44-81F1-CCD50A345972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59364DED-8247-432F-9241-29AB6A339860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6B518C47-4BFC-4008-9BEC-8C669CDDEFF8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DEF883F9-5B04-4EC1-B801-CC686D4B5A7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F1709C92-CC5D-4D1A-8473-69F59074975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CE6AD2A1-C4F6-45A0-9764-276AF65CEDBA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2636D845-88DD-4CF5-BE35-7AA2C635E0AD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BC792F40-1740-467B-8668-A7AADF0E2C26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FBBE1A81-0C41-4359-B5D5-C48094AAEE3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46AD150C-9937-44A8-AD99-847EC4C5A8CD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4D8832A0-BD3B-468A-911B-0A5CDA2C9E0D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3BB02831-81E5-4B9D-A0B1-7B4CB155251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FF7D2421-DBFD-4B79-9D51-DFF2EBFC1580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CA03FB05-06D6-4905-9372-ED44F0C45EE5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9E1C2057-23F6-4A6F-B9CC-654A65E627D2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58BBCB7A-8BCC-4B08-B255-E49F2CF9EC82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C7479E06-7F77-4E80-B8EB-85FAFD6CF458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8A9C44A0-EA13-429D-B1D2-9E0F880109F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84032C2A-025A-47D1-90FE-DC56B87EA008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F630E74D-CAAD-43C1-A803-5FD3EB0A2D9B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3292DE5E-8BEB-4927-9FE0-E191BE4743B1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C2B06A75-5CDA-4185-B176-C52A5BB1D723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DD892275-DC6A-4D0D-9591-2470B8C9BA2D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71925505-7453-475F-93CF-43E44F99590C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2812B243-41AC-47C8-AC29-B8796A55FEA8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290DB342-51F0-405D-9E73-7AE4648EAD2E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734A8740-8CCC-4627-BFF3-71021A52EAF2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31912A35-AFB1-4877-8606-5BCF42375C0D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0EA70427-0190-4227-845B-ACB2C53BA74B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D7176408-1E72-41DC-B9C5-D32F8EC9C958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9E1FB8DE-E8B1-4794-B6A9-09BD5157166F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0AC5FC70-A08B-4AF4-AECE-FB0408FCD6D2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E3335278-C4E9-425E-BBC2-4C722DAB27EC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036D9DA5-0D80-4E2E-A0C6-F78A7EED8FB5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F86FAB5E-1E82-40D1-96DA-3278A1F0A9A0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B76DF688-A95D-4E65-A87E-D9E32A6B7F0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9A80CD9B-2A76-466C-A353-CD4163A5189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EC3DBE18-F3DB-46AE-9554-BEA2354AA06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91999AA3-802E-4989-9276-0E2F3E7FB4C2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E4DF5661-C407-4148-9142-4F0E3D769667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25917B98-1FFB-4222-BA2E-7FD4418DC800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61AAEE41-4158-4CE8-98EF-82F17D9E12B0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3AC991C7-5022-4625-A62D-1670273A771A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922D09DC-C4D2-4A6D-B2F0-ACAEC777C773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67FCEA76-F87C-4C40-9926-8E1259029E4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2E4E6286-6CC4-415D-B567-0FFE0B44EB3B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271A1AA4-FA5B-419C-8F33-2A0A5F287FCF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3A07EF69-9E58-48D7-AA54-2620605519E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01495073-63CF-4E77-87EA-0C54ACEF3EFC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DC0D7701-A26A-41AC-BC11-089D56487BA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178EBF94-A25C-4068-B00B-8DB1BD3C5113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213B3B1A-76F0-4E6D-922B-C0757CD859D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736CB949-67F6-4B95-9E4C-1FCFD9B537E7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203A0AF1-D0DA-4AD2-A33C-A0E05F4957FB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6D3AB462-8CEF-46D5-8BA4-5708A790E1A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F1501BCB-0EE9-498E-BC2F-480AB0368FE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D44D0006-AA3B-4F8B-8100-3E468A4F4329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F07E0DC7-88CF-4018-B54E-9361A0692F18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CE69C4DC-99E0-4102-AA6A-79F2C2BD8D70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26EFA7C2-5F2D-46D5-A1A6-B9DAB2809DEE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679E734C-843F-454F-95A0-C7ED2F2BE599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F202F8E2-7B27-4A90-986A-896BE898CCF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80E78C54-B382-4A15-87F4-3C63A23EC1D5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3025D15D-C0CF-475F-B7E5-0072EE1051FB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B80DA8EB-68CC-4F10-B807-57CB2A65310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E4E51140-4FBE-4F71-B07A-C2071857B5A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7CDE1DBF-2E3E-4443-80EF-4EFAF0D1F5E8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278488C1-6DF3-44FC-93AE-ED7F3979CB47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F3BE5085-A61E-4400-8EB3-8C4CEEA0BA2B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CFD770B2-43AA-417C-92FD-DB287A18BBD5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AF062F02-B950-4C1E-BE01-D1E8C30A71D1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499BD392-A1DF-4E2B-A201-BE2A10ECD9A1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45E2406B-25B9-4A80-986C-D80F620E8C2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957AC752-9D13-45D1-A50F-8CE67376702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5135E130-6095-4A09-9851-8F1449B5740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D59DD1C4-E09D-4E7A-976F-8489A4613D80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B9109BA1-5ACD-403B-82EA-389DE336A90A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C3A24501-6085-47AD-AC0C-47258E0E549B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F8A42C38-A992-4151-9B87-A7B3540ED74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A057EB85-6C10-4124-ABEA-555424A73C9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7F50DC02-23DB-4C55-AF3C-DB29EF6FC9D7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CF6CE722-92C7-4E16-8B5B-515FD8EAF235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43243A6C-911D-4C4F-9CB3-B0FAA29E15EA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ECD183BB-3D95-4876-88A5-16DAA0F94774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1C05266E-4B55-4D4C-ACD0-EED236D1ED2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7E303DE1-9015-4E95-9A7A-6D545749EB0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D7421583-EEAA-4998-BEC6-EBF6E3B089D0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2E3D798C-C709-4519-86B6-F558C365788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4E3DCCC9-A4BB-4EDA-9BC1-8FB0634DA22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9C209D11-613D-4903-9CA1-A098DAE51CE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A0A24150-226B-4964-8DD3-FFB66A92EEE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5562030F-0D75-45B5-8DF3-9CB4F832E0F2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27F9D48E-FE25-45B8-9DD7-D0C7A846878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7764BD69-4EBB-4428-9B4E-46CCAEF1726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84BAE41C-3AA0-4DA8-902D-EE8F8B5ED2FA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A9D59D27-12A0-43F9-BBA2-54203152618C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91141392-2064-4169-98E7-86C3001BF3B4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B96D03ED-61B3-4BC3-B231-0D0B25841BB7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85A87FBF-3517-48A6-8C80-E98260B44D52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B227DA3C-2D79-4DE7-90CD-4FC48A21374A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B5E86338-1642-4219-97C0-376F7D3C5451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B9D5D938-1A31-4B0B-A7F1-DD8303E2B9C6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BBEC54B0-3C2E-4313-8024-8FF3DB1882B4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A571A8EC-0956-45EF-A882-092DD2138B11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BB7270DF-C347-435E-BD00-46FEE5CE1A76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75365AF7-4CAB-4BF9-8DB6-7FBCE60A73BC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072FB4AF-690C-4719-B811-39CA8B97A6A5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97B6519E-3945-4275-B1C6-C136A4E8EA45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3CC881DC-C6A7-43AC-BB43-71270B3BF762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FAF5B472-9328-4533-AA4B-CAA05026D426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00E9B1A9-6728-4FBE-A637-58ACEF3614CE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42B5F2A4-0DE5-4B25-BFED-F398F83BCDD9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6AB0DE96-1716-4406-AE8D-CE608E31CD73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7A106A18-006E-4FA8-AAF2-26BF44D8D48A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1FFCDF1E-6425-4B5D-98E4-E0A1BBEDE575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C74FC299-962F-4A7B-8253-FC287F571E03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3A91224B-6094-45C1-9814-71290A62B0E7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F6A9BCA0-DB1A-435F-8C71-807237C3073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69980654-0594-49CC-B473-1DDD364B94A4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EEF53A92-90F5-42DB-BA8B-15A0ED62024B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F2C6840E-73C4-4BDB-88D3-54732DE23DF8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A127D601-518C-4EB2-9A6C-80B5875303DC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DED44CAF-7838-4070-A0FA-CCCF0BA9785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64EF64B4-C1EC-4419-B9DE-F1EDC02489C2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01D35506-3184-4192-9E05-B4932D0044AA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72C74582-8F62-44BC-A557-C4AA61B5989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416F3101-C674-46ED-888B-BCE9F4705B6E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219EB122-11B8-4656-8F3F-58695B788E33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663E0BD4-AE3D-4BEE-9387-664473579339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B7D91BDF-68D4-4C7C-88ED-3785E2391AE1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6325DB50-4E87-4FF3-ABC2-2FF72C22BB7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5644DA46-2B3A-4370-BDCB-211ACE6AD01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E59D9946-99FE-4B2B-9FC6-4D4890800364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6C883A08-C0AD-48A5-A8D7-FA564889F49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D5B5A0EB-8640-4627-AE3C-46E7236C32D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A26C6605-E21F-4F5F-84D8-E9B1965384C6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B0A2AE6E-41FA-4E42-AC67-F5DB8EA7987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569D14FD-89F1-43C6-A60B-58CCB262E91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47D16564-4731-4807-96DC-636386ABC673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79442FA9-4A70-4A25-9EB1-029E05A593E5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385AD863-6F71-4C2D-995E-33A16F8E20F7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F1AC3A28-429E-4EF4-AF14-050457134680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67CF4EE1-CEF9-4740-90E3-149B2F1AEEE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10DA0673-FE54-413A-BE58-2D3C4F5D2AFC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383F7111-AA05-4E6F-BF0E-9F7B09FBEED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7F386EEB-481B-4C21-9998-215C4BBA7D4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C0CE9E7C-5A11-414A-9B8D-01FC136E5FB9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BEF847EC-6979-4D93-90CD-A8A15F2C37A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455F2D9C-4256-475B-881C-3B7E27E98AD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18E9CF14-2480-4744-BF15-930B73CB284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594AF713-0BA8-4C46-9B7F-F915BEDADAA0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0F484ABC-D585-46FB-8013-E51CE8CB995F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8141E61B-B00F-4106-B6C3-D1EFA2CECCDE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08F6A322-618F-41F2-A6AC-BA8D2F97A0D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616E723C-5190-4B71-BD60-F2F98EFB9B5F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F3EE42CA-7D4D-483E-B6F6-9C273BA29BF8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5BC390FF-7E50-4AFE-8C4F-86779A17037E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FEFBFD7D-7DAC-47FA-92CD-6B6594638A03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71B6D38A-E17A-4321-B64E-1F6DF88A1652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56A253DA-BCAE-4736-9C42-F7593FCDC667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C926AB8E-46DE-4F32-A6E9-618878A4D698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303A87AF-CE6B-45D7-A1CE-F7053495BE11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A57C28A3-AC82-4611-AEA0-10607DB30593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2795CDF9-B535-483B-9882-D95273E4A7CA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DA5671EE-9D51-430B-BC5E-7DF8B391DD7A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F40644BE-6EFB-421A-A5F5-D477FCFD626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ED0174DA-A812-40A6-B854-B6764418E3B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87358196-21CE-4861-B10D-28EDDBDAECD4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808DFB1F-0329-4B7E-A1B8-776B86189446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48C7B10B-1BA9-438D-A2EB-F1B58A9568DA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F5D76F51-6BC5-4242-BB9F-9814F8AFFE18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926B4DA9-A7F7-4E40-9F50-8A7771E1837E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D464B9B0-253E-4F2F-BC4A-3D562D86CB24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852712D8-50E7-40C0-8A1F-6848B527ACDA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DC2EEA09-B2BC-4394-95F8-EEB1BB6FC9B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D7E37DA9-B07F-4AAD-9CBE-F03C301D656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F06EA773-057F-4D2C-B71A-2E7D0489922E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CBD38031-9417-4810-A9BE-EB1B470E967D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1BB6B604-65C8-4F61-81D7-DCD161849E2D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B22B78F1-2D68-4359-BFAB-A168D8439D0B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65704699-E1DB-4F5F-8ABF-C32EB14C2D7D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6536E88C-9764-49D8-B917-292CE5190DB1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F1A4E2D2-FC01-4B9B-96CC-F62767696E7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C76AB7D3-464D-43B7-AC43-60161D494D94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AE2B39C7-085C-44E9-9605-64690A5E08B0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0CF62680-022C-4294-A027-0B3210D14801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A61D847A-7A93-476A-A939-44D92269AC10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9D0B92F7-462D-4E34-B626-38F0E2F19F44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ECB7B1E2-05B8-45F5-B5E9-35BDB5AFDC3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2992FF6B-B92D-4DCF-81BA-95B67CB4F210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D2F77ADF-AA2F-41D1-9458-6DDAFA8A2E10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D4FB1402-FA72-4320-B5F0-6694AD74F2B1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C36D39D1-912F-4827-98BB-F347B75AE84B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B533D073-A11B-4D15-AA24-936CDE124C77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B94A836A-CB29-4BE5-9013-6885F2FF95C6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48D239F1-95E3-474D-A640-347CBC751BA1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3C62AF50-C19C-4296-9FA9-71FDEEE200F4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BE838908-40E0-4CF4-AAB2-EF0678336BDE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77536613-78B9-40CA-A0EA-6FB4A57EECA8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B94F6E2A-4991-4CAF-AADC-8F1FDFE4BC9B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B6215F5F-8A86-43C7-8327-E0DF229C851D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9988B693-4E2A-4309-8278-945F3F18972E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21565C07-D0FF-45C7-87CB-4C8D7DDF5B38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4481C38E-33C8-4A0D-A3B9-A1DDA03099D1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E095DC0C-098D-4EA0-98F6-27DB97DCCC22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433D79CE-D8C2-4FCF-B02A-466F651BAC77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E0F3B6EA-C6EE-4CAF-B4AB-5B968DF0F43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E30891F2-6E66-44BD-8EC1-3AF92FB9864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DDD2D22E-7E37-44D9-8091-B930A93034D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31B0BF39-C779-4887-B160-5723B35E4EDE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7F0E57C1-54A1-46BC-ABC5-DF02D5C1210F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8642CD74-1C18-4593-84F9-73E46F283ADC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75281167-F028-4E46-9161-8B7E562442C4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3B44B1C6-1657-43D8-A88E-4238C1A0509D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B9110FB5-67C9-447A-993D-3F5BF6EEF0CB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FD078894-85DF-4C60-9B4E-39A7947E067B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B04D04CB-2DA0-4480-BD6E-9C9558585843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E1C5357E-D36A-4FA3-8DFA-661433C83CFC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8911EE91-D94E-4696-9DC9-B14241AED91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40AFD6CA-0E0A-4823-8673-F0D73664EBB7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3E8FB602-1F35-4842-9BCD-CDEE4E9496A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538526CB-D82D-4394-9812-B3E75ED7A2FD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E75949E2-0152-4058-B747-D7840F76153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991F6AED-FAF0-4D9D-A4B9-AB4ECAF9CD32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89D518CA-AF02-4C78-9E21-2C4C11B31DBB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B65A4915-771C-4AC3-BEB7-064428B9CBD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3133118E-B429-440C-B749-941FF63B6EB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9BEED0A4-F708-4144-A631-4D6F4C7B6E36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716D25C7-2C11-4B1C-91B8-6A92C37E853C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CD04B4D1-618A-4E15-AD95-0CA5E09DD771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7E76B3D9-9C70-4F00-B6E1-F955ACB8BD8F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AAFF0013-E71C-462E-9733-2CD9C017BF5D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7D65F2E5-49A7-4A53-B46D-4B738520BC8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D4775F27-2F00-4365-8A90-FB41DCF2728B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695A9767-0E66-4417-AD68-DACC6E2D3708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FD939029-4892-4713-8011-FEE5E1BA934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223D7BF1-2AFD-4AF2-BB7C-74306A6BAA2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401FD464-69E5-43D2-A9B7-DE20013B87C2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138910B6-6185-4C6E-A62A-5BA437BE56D4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6EE98346-83E7-433F-993B-C2174370B33D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A215958C-E3C7-4BC2-AF8B-8B42CA9F7D7D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47F4B348-162E-4B4E-AC8A-425AC38113D8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3BA08635-82F1-469F-A497-A0515B980BA8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6728809B-84B5-4741-8340-92ADBE861AA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85E034EF-3712-410F-BFE7-C74BFA2BB33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C90558B5-0ABE-4673-9D4D-967282DCCCA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8ECE1496-FA2D-4289-9D6B-47B643A6936C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A75075AB-D448-4D90-94FB-EF070069378B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D82D039E-2909-4820-9B1E-28407E717274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3285C713-0B3D-4C66-93C1-7D7A84E3DBC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0C6768A2-9343-4428-8937-37096CA01C7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523D54D8-C9CF-4129-BC6A-44D1A1C53DC7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8199E6DE-47DA-4A67-BB63-7398FB5D4C0E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CCAE1E66-9F5D-4F73-8F8A-01A9667D23E7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F9CD87B9-8F33-4CB0-849F-C69B9C0A52EF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864AC367-CF40-49B7-8C46-29F95D74A8B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6F3160DF-B20D-4955-B5F5-6E0D268E64D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76DA01E4-A00C-44C0-9D7C-84B2381BD4D1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181E3024-DD9F-46EF-936A-8E4172C5100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2DD94B2B-D211-4AFB-8A48-FCABA22199E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FD586F22-4952-481F-9D43-65EF013CC5F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824F85B9-AFCD-4F6B-A83A-50E4F352FF6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3FF8C567-B7DF-44B4-8A1B-411C2BB0C197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6F6E546C-9F48-44CA-A94D-EBDACC6CA5E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5DAC6C2E-F9D1-479E-9EE5-A94CC11BB05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ADD6A1EB-D07F-4309-94D0-628EF7A9C922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2755D7A4-A644-4BAB-A6BB-39F111297211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BF0E98F9-D8F8-4A66-A4A1-947EB5F51E50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0EB8DA6F-83D6-4046-928B-A639DA18EB2F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EEEA6E2C-B27F-43DE-9837-19A32CD9DA98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94143E23-2F0D-427B-B8F9-D5BC689188D1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75BB9B5A-AA89-4A4E-AFAB-F1FCAFD8AA6F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2CFF379F-BCB3-4BD7-9607-D8137B382E6D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405AB892-B925-4C94-B1F1-6C87109EB676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912BCD15-2D7C-4649-8F36-8A3C69674286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14D7F8E8-817F-4779-B3CA-46E609ADBA17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60B4406B-0B55-463C-87F2-9C9FF2E481AF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E16FD69B-4B13-401B-ADAD-E622BBA7A9F1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B0BB6352-6383-479D-8311-3907D0EFC556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B28AD568-4F36-448C-8DE5-9460EC8AD80A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6EA511CC-EA3F-4D1D-A1F3-2C98A51B0E81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53E31863-9C0E-47EF-92C5-3012B8383DB4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D1012B87-C5AC-4C20-90C3-A297807171BC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7FAC4C79-8C82-49F2-8CF7-6B2DC39369F2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AD723D08-A761-488E-8662-740534CDE3FE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D97CB314-CC7F-4FD8-AF20-344C906A4ADD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341DAD08-D234-4E83-95C8-709FC3E05CA1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0B752213-3298-43DA-94B8-07909A5C060C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157BCB42-7F6B-4DC5-B064-FB1B9305E34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48AE1AEB-E7C2-4612-B2BC-EDB47717C60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62E0CD82-41FE-4024-A3C5-A322796D9479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EA9EB757-7F1F-42B7-B6EC-CE6FB2DA1019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E65F271A-1928-4932-81A6-7217184516E6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6D547ECE-2443-47FC-AC0C-60276FA7ECE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B1FA307E-D650-49AE-BA23-04F9E8A321FC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EC8441E9-B833-47F2-8652-7EE1E3489C85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2E9E942E-3AFE-4629-8B07-BE98B97249E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E1A17A07-BED3-4DC9-9927-773DD18FC26D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E0045227-7379-4468-A65C-AAE22D6850FC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A9F0DF22-F551-4084-9BE3-C64E4B368FA8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C2813329-B55C-4E94-9BB2-D815A22A4DB5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6F6209C7-FE26-4202-8D31-C19716D486C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5100960F-F8F1-4710-98A9-B6D95CCD6CA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62F18E2A-238B-4CAE-878E-1FEEB37B36C2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BBF13195-CBB7-4327-A058-50380DB85C5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15BE4BC4-EED4-4E58-B004-1AB7FDE9550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FA8A8DD0-C909-4248-8007-E23395831FAE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A4153984-FFFB-4AEE-906A-C21695C5EAB5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E0A64239-05E3-4DBF-A8A0-B791627CFC5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34385A6C-AABA-4AFA-A956-F217A13851E2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F61126C2-22AA-4B25-8E23-9F5AC478B38D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4CF1BE42-01D9-4907-80DD-515AAF25B63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BA7397EB-091D-42E3-8874-0D1342064521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D332A2CF-210D-4632-8ADB-7ABA257557E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6EEC2EA7-F8A4-49DE-A2DB-54B3912B2FA9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ED644500-3980-4DDF-B005-F2C1ED0A18F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8A62CE50-9ABF-4FAB-91A8-161D148D953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B39EF28C-FE2F-4F66-896B-05C9DDBB0693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37DD713E-C66E-45F5-BECA-95B78DFD94C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1AFD9329-E1D1-403D-B626-17A5E46B0D7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7E249673-EBB6-4F17-8303-7BD6F530901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DE721C85-D001-413D-8235-CCC4ECE3BE7D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40ED096C-4192-48C2-B79A-0CFE4416BB4C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3CBFEDDC-28CE-49F9-8366-7C0106919148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09B356E3-020E-4B66-876B-A0C89E18AF2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559787B2-BA23-4FDC-A44B-4C852A7C780A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FE14A8BF-80BA-4498-9CF5-F2F03F990273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8B8A65C7-2EB4-491A-A74E-00E400FB72AC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84260C1A-8360-4266-B2CF-FD413A4F7A80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A86FB0A2-BF02-498A-A59C-E2D321EAF801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2A8438FE-E332-427B-A963-EF6D537840BB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5840B027-69FB-42E8-BDE1-EA13EA05B21E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C61C6F19-526E-4F0C-B483-4506370F4738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E2809EFC-6353-4475-8307-7B359D9929DA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ED7240EB-2686-4520-B69D-9B139C4755EF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0E8BD6CB-8C17-403A-B7E7-E5F36BA22020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2DE407DA-0919-4151-95E5-730E1F44C7B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8A4E434A-CA65-4AB4-B266-6FD280B7D6E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F18D29CB-D4BA-4B85-923C-14D8ADE02893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67835A60-FDFE-44B3-A22B-C365B05AE3F9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1E57D491-BF6E-43B3-8D33-D426019EB9D6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D171348A-7BB4-46A7-840E-85C05B777418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B04B5023-97B5-4C34-B271-759F3DBC72E3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98459462-9105-485A-8FA3-84003B2BC6AE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23E287B6-B4FF-42D8-B005-11DFD344ED0D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D65EEEFF-FE89-4944-96E5-59A946598B6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763A3A7D-72D0-4AA1-B113-40D587F606A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9BD53BC4-1813-4831-A79D-205C55EF7F71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57D212D0-78CA-4AD0-B7A4-34CED040E30B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431C125A-9DDD-44BC-89FC-18D497986677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DCACD070-F7F4-4544-A143-259DD1A29CD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EEF84767-A123-49D6-B38C-F4D89FE62634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7AC3FBD4-85F6-4A54-8EB2-5FAA509E026C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151C6396-E83D-4A9B-BF9B-07A9100AE99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CBD12247-D711-4CD4-914D-CC48732F61F3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8F43A95B-64AB-425D-B41B-421D20363F75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BD3CBC12-4CEF-44E9-99F2-B36B2ADF0A28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02125CA8-973D-4C1A-B8BC-CD31185BC307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E4D01BA6-E6F9-4337-9710-F508DF701F7E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915ECF78-BB4D-455E-AC8C-B4339FD183E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3CE86381-8981-469F-B8B6-FE036EEAE4FD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45AC94A8-6E3C-4749-A958-33A30F0581B3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22D69ED3-5DFC-482D-8EA4-280D0F560787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22C718D2-278F-45CD-BF36-BA8CDFEF45EF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678041A5-23CC-4611-BC72-AC13CDC38648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93C48B5B-0294-4D35-878D-90B742CF5E76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B9E68DB4-44FB-4318-A613-FFC63F101AD7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D1A45AE7-A54D-4E12-A25C-F69427C390A0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889B61FF-A4EF-4D84-BEEC-BEF524600B14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28937487-8849-42B5-99FB-3C13376D9467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1F1968F2-5B50-44BF-A54E-D58ABB9E5396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D1C1B51C-565A-482B-B56D-29BBA2626278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9BE771FB-A1F4-45A9-BC3E-477A0FBDC5A2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AACDB388-4757-4B45-967A-7856372C5EAC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D212CDD0-B250-4FCB-9EF2-E9EA9D171965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FC8B14EE-B8C1-46E4-8B43-AA7A2769BC1A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811256C0-AE5B-445B-8934-C7C0E7928073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73996BB8-6009-4E51-8578-BB533705977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A56F0287-2563-431A-941A-C28769404C5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BC178BBF-6D49-411C-9F36-AFD41772929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79691811-F326-40EF-8549-F5385355C2A1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DEF66063-C1AD-42ED-B9FB-B3CCE559F8DB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A01B94AE-BC19-4580-95F4-3C98167477F7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FE53E3D7-9B27-4DD3-8835-EE7A1FF650D1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4C922017-47D3-4FF4-9BEA-514F826C4265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96FEA0E2-0EE5-440C-8F25-C847FE02361C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7E0FEA28-4BE9-4CE8-A031-561F0933647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1213C314-AE82-4814-B9A3-01C007A7A27A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AECD4EBC-DC28-4E85-8400-DD394BCC0496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EC2773F8-0EB0-4D17-8F7E-8C96FFD4C4B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F96F8AFC-E765-46B1-B363-C0D396897AD4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2B9C3CFC-42DA-4357-B5C4-D039396D075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C915B8C2-410C-4993-94CE-D02FC365DADF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8A60BEDC-3B30-43D0-9FB1-8E30435AB2E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AFEE92B8-489A-4BC8-9D25-65BEF9E6F328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DD318271-9530-4722-ABE0-CC20B7227DF5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85430F0D-C2DB-4AC9-BB25-1DD4F59B41D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A4595E07-526E-45A1-A293-BEA5E26D421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6DC15141-F6FE-4E81-8B1F-A605CC07C44F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16264BC3-AB71-45ED-A3EB-F4E54B95461E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F7ECC600-26B2-4AF1-8A05-8FCA727A3566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A9EC5259-BAE2-497F-B438-05E931F90CF5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1C236C10-5B21-4970-8433-AA1385B12219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9781350D-4C4B-4E9C-A847-86EFCD9EA7B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9041E925-1C20-4276-A737-112A0CA06722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B561032B-8076-4124-83C1-9A8D8FE17226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A6F6D1DA-D029-436D-B072-E356BDFAA57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88BD3824-F08B-4F42-BCD8-0A5C5A7BA83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D82161AC-2A89-4949-8E4D-DC81ED94D27D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C6F51C04-599F-4B90-854F-312DA9BEAD28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70D6CDC2-F030-4FE2-899D-2AC13A1BF2DD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0A8F9E1E-5C00-4821-A4AE-F3BC5042238E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D2DDE448-C5F5-4AA5-957C-EBDDB171CB54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FEE5C6E7-16C5-4000-BA8B-8BAD5E7F8492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5BF51017-A7AB-4570-9B15-E7B646A1CD8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14EF1B44-093C-4B16-8DC0-C31D996B7C2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141AB71E-7E6C-469C-B7BC-4C5767990D9A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8CBA22DF-9F94-4A51-A1D6-AE7DD82DFEA4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68AE56F3-FCD7-4243-860B-85B925D4F5BE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F41AC63B-CC08-456B-919F-F099A9C60577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0F90E170-3DE1-45DE-91FE-DAA21A5B0EE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4851AEAD-B1F6-4E3B-B434-5873F140C9B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042E84C5-4BF7-4C09-91B8-D6BC976EF411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B5BD9CBB-741B-45F3-AB16-78EEBC48F165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733AB72E-28A3-4E44-9142-D45D8FFF07BC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77E459EC-F2F6-49AD-A07E-C9B1C8E67A6D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2B1F7583-55A9-4E86-9A52-6D78A9B9EC0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D926F4BB-9CA0-41FE-AAF3-11F0FD04A1F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AE889EE9-6001-4B2A-92F6-CBAB222262B3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14073BC3-F83A-4DA2-9AA9-8330539F18F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6BA6BF56-BFEE-46FC-AD8C-3E85C7B6EA7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965AF903-86CF-4722-9569-E842733460B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CB10EF2E-17D0-43CB-880F-B51C0BBD1E7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23487096-CE65-4161-A601-BDBDEA5F0860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69EFD91C-B76E-4DBE-A7A4-A6C8C9A9B87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E464121D-D1E8-42A9-92D4-93E0B286C8DD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895BE4FC-8900-462A-91C4-89021DCA8545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C3847B27-AFFA-4335-9E60-1B75C196B60E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D276644C-B5AD-44F2-9950-A5908CFD3112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9F51D129-B112-4619-A681-2E96D9BFD4B0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115F93A0-1093-4D84-8593-9D39A53251B7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7CB89972-B1B9-431E-962A-36105F361AE3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B8911B54-53AF-4B78-9442-6D1ABC771C60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367DBCF0-5508-4F80-9824-F1F37BBFA9A4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D5C530C8-0E09-4116-B198-9C811B3F7763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798B17C0-D515-46EB-823F-4F07D6FD7054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236871CD-62EB-4191-B489-A5C16A656876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6B5EEB71-D61F-4BCE-B63C-28E967EB1783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71AD96C6-04F7-4C74-A1CD-745C18B16A1D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1305964D-6D0C-4AFF-943D-0ABD2E3DD9A7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48FD1319-F2CF-491F-9DBD-B58072F4D92A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3515C4D9-9FD6-4573-9B95-34549FB3EF98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CF72B190-CD9D-4290-8B78-0563D38125CC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156F4B02-F0FE-448B-A53B-6A6100DDC954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61E1CF3E-310D-4C48-B268-A0368E59FC43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D90B97FA-5B1F-4932-BE31-131F5A4CBBDC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AA60ACB7-BA81-4D96-AF1A-6941308F7CC0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E6FA3444-E413-4809-B923-789515429486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09FF51BD-DB3C-411A-9D8D-606E4F95A2AA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21D3F82C-C8FA-4C94-9674-261C6BF5DFA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578EC66E-E5AA-49B6-A560-FE9CD9E043D1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8AAC18BE-18FF-405F-BF12-6E6A951C948C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48C6EF32-7A2C-476D-8646-9977F2341A8E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95E83609-9B98-45C5-8B43-9B385D78EC18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49D4CCAC-76CD-4CC6-901C-BC97523FBFE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9B35BA18-4C41-42DA-9018-D9CF0D90E684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188AE333-57DC-4435-8000-6D6FDB8FD77C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F53DB506-2477-4602-85D1-BCFA97D6DC7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4778F8F4-B187-4B64-83E0-047B5A7EBA0F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51F3E7BE-C8C5-43B4-A9E1-71B9F8B3BD46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DF35B3DB-C93A-4089-87BE-A098696C1249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4EC3E076-8D71-47AF-9C34-E425DB340A9F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87DD84BD-CDCA-40D3-B394-35032809FE2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12371A15-FF1F-41D0-B895-1317597920C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68E3F221-0A25-481B-99D2-A097B593205E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A54B2049-CB29-4178-8786-74C0FF5A7543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A3307259-9F97-4C93-A887-795F2F1F65E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1D09CB62-3A6A-4303-B058-6F80CD810A24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2308F8A2-F7E3-44BD-8012-54A24459C93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7085CE0F-71D0-4365-BF42-149B2B7B3BF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657CE5CE-1C0B-4509-8829-366F3764BBA9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90629389-7E5B-403E-A5A0-05AD2AC1F40B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9BA24A93-F133-4954-B6F9-F0D4BB5ADCA1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7A3428DA-7C6E-4406-BB18-A42A2599DFCE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B5CFA188-23B1-4B6F-8326-D40D460C715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C3603AEA-E081-4E3C-AFA0-BD6D291C083F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BE6DE759-DC70-4E37-8EC7-FC3B3B13D48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4ABDD95E-F461-4C51-81CA-337E0471087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80662A16-3AD6-44B2-AFF3-E6F2AFE66F2F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6578CC68-FA05-49F7-9CCE-44C55CB3291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E4238811-ABAA-4FBC-AD96-D552B1C85DB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3FA9C6BE-7721-4AEE-9A9B-FEE7176E3A0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077536A1-F8AC-4396-AD36-414997872829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A7457C46-6987-4D31-90D9-5492A9633386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F9ED1EC0-B4C3-4CDF-97EB-093A0731C3AE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7F76A808-1303-44A7-887C-DE3D48EB809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389DC708-0585-4A24-AFA8-FBA7B43B476C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8E48658E-D9D7-48CC-8A5B-F360C4EDB05F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6376ABF5-4582-49EB-9456-23C30BF50076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5C82D049-0238-4349-B813-1BC5ADCA8D0C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6A6E955D-EC09-41CB-B07F-BC1893F33DB5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39AA5744-B515-4DA6-B8CB-7A4224182BA2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419DDCC8-7823-4335-BD4F-B6A79C9D458D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6ED7A435-1F47-45BF-9748-1BBF4D95F113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01FB9B4D-83B1-42B7-AC7D-AED8C0FE4B9F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20EAEFA4-5880-4071-A115-AC642364B004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AD035B08-741B-4535-9A25-A7860BC14559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90978F99-506A-4B69-8389-D5F1674FA24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F03E2E60-6F8A-4A30-9978-6357A5AF2F0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6CDA8886-2B86-4D2B-8259-00499E00458E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9B3CE609-A256-4850-92C1-AE9295827B6F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155EE8DC-6198-4C2B-91E1-D5C05F00BC9F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1FD342CB-B19C-4BAC-85F3-8D24EE168571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BCB29C21-5D30-4202-8A03-633CC353EB26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EACDB9EE-956D-480A-8360-4912DA85D4E9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0C65D81F-AC7C-46D7-8875-8BD3E7A9460D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D4BCDD03-6668-476B-B82A-E1ADE8B2D21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2256C717-7356-4366-95B7-81EC4C83B7C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9E0A9C58-4009-4C9D-AF78-DEC44973EE2C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CCAD5744-6117-4142-8885-4E0B47B9A423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2E513D20-5ADB-46D3-A3AC-DC8E2A06C18B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B3C0B50F-E873-4F22-9BBF-AD38C4F1E99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FFF40155-FADD-4288-A6D3-80D3581339EC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13769759-E739-4CD9-8ABD-52C8317A7DB0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00DA0CCB-34F9-41CE-B189-AD2E2CABC54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2A3233F0-073C-4CB5-857C-64A52B0AABC2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366C7BA1-B583-4AE9-BBED-4612FB9DCF70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6109FAD7-0AC6-4E6F-B2BA-FE9777026827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E8C5F7BA-CED1-4CC2-81B7-96F169E68FA3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A6E6CF09-0DB1-4642-835C-95D34A142242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144D2191-8C8F-40A4-9F21-17526FAA267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E41436B2-EAC9-48BE-8B4E-BA5D97CC6B3E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B641A566-4903-4827-8DE3-0BE0DB5BC37F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B4B5E588-2F48-4F49-A38F-F543555C13A0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BFBE3CA7-EDC8-491E-9BFF-394C4A82F5C0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02317C06-3E0E-4BAA-A5CE-A38C3A24DCCA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937F7B6C-86E6-4A70-9F20-322FCB7900D2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1D06DAE8-7256-45BC-AF2E-225C1818214B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6A4BEEA9-5247-44C3-9BD4-A0F87F33541A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B45F5F01-D6B0-4DF7-B706-DDCA930D1503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1C7131F9-EEAD-4C4F-951E-419D6B70C3B0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74277669-E3C6-416A-A668-1328D5B16E0B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38A05DF4-A923-43F0-A55A-D3AF3EFC12D2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43D66F3A-64B7-4219-BA80-8AD395D8F6C5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C021BFCD-4498-4076-9AB4-04F13407AED3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7B544C5B-6811-4C02-80DD-1F0BE24129AC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33FF9B86-1DD7-422A-828B-B040A5AFD245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A0BA40D0-F256-4B11-A668-8A678CAA93F3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63F1F675-091F-4104-878D-102D133A208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2FF2D957-E88F-45C3-AAF7-4B1FC98D8CE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843EC9EF-5FB3-471D-862E-9E4F843710F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38950A5E-C55E-4F42-83C7-65B2E296231C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705D9469-9BF3-4FE8-8179-1DDDE60CA562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F0F97941-169F-4111-82A6-D237060F5081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C5D858D9-B7F0-4C9B-B154-4922C69790D3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757EC903-452E-42C2-A0C2-DE00B17C4A1B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A642B349-8BD1-4252-AF70-2F081E68B2A5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F1869D4E-FC7C-4366-A159-0D383AF709B4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E9854FAF-0B7D-451C-A08A-6ACCDB58049E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7945023F-6711-4141-8E83-13334654C43E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1F938456-01DA-40B4-BB69-422DBE4DD1D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F4F7EEB8-30E7-45D5-83C5-3F2945FD70BC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2DF3AACD-E359-4B64-8623-5EF9B16E350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E98699A1-D297-4B35-9DC5-B22029C4BE06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DD314E7F-6C94-4404-BB53-BC495C7E8FE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D3E6EA5D-B384-4187-802D-DADAB3FEFF04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9AEC562B-41AD-43BE-9B4E-E0AF4A62A59E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C7B55680-E171-494B-A1CA-6A06C40CA26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EEB66717-6D5D-484A-AE13-272E546775E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3363AECF-5664-4B48-9384-36F5F5EEE117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02592B7D-6AEA-408D-B42F-6B1F53D01598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07BFD07C-BA07-4898-91B7-C6196DC4954F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178871BC-80E9-4736-AD1D-2B57FBDC5D71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4F46CAC2-C78A-4712-866D-923D41F21459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9AF3CD74-E2DC-4418-A222-5340CE8BF96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5C6D697F-EE23-41D9-BB89-4F373DE9ED21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05B6C4EA-F5F0-4850-908F-9F046302F8F2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2CA54E4B-935C-4FDD-BF05-7C82B06E80A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B9328687-AE64-4D06-B8B9-208ED2ABDBE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0866489A-EFBB-4FCB-81F0-F07431FCF53B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47F9BAD7-CC74-4737-82A0-C49B0E284680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7D562536-2F30-4B16-B61C-B00FDF422F11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A3A4DEBF-C121-4779-86A8-1CA23380D310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EC5B5188-484B-4922-B258-1D823AED9EF2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BFA2C3A6-9DCB-4F11-AC0D-9D083E9F4515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B8F208E3-FB4D-4DE3-9ADC-A1DF7506EC2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720666D5-47A3-486E-A292-BB3D03FCE6A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8DC24BD4-8994-463E-9B97-20074C4B5586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4C4EE59A-9A48-43B1-8F13-2E65F1D7CABE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C64ACC31-5F46-473F-975C-33EFE7AE18E7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09C161BF-27FC-4F02-972B-7F60CE507F07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727F32B8-319D-4077-B6A2-97BD67B51FF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26FE07AD-D5F7-4DF5-85A9-B671E1CCB25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B15BCDD5-9471-41D4-8ACE-306DEC125267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06114C25-7E55-491D-B0FB-A17CC17C2CA1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4C71AD57-2C97-4D38-9F6A-749E2B2F2F95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CCFE5E19-728C-4B3C-BFC1-AD29EABA0AC1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AACD7FE6-F884-4614-ADA9-5833B561BBA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8FE346CB-0B03-47F9-A826-DCBE238E25D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AD09A4E9-2AA9-4EDB-90AE-79551323B308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13DEE6C6-CB27-47EE-9EC5-F63A8B0FE61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A3889E0A-9DFB-4E3C-AE8B-B7995000FEF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B71761D9-E36B-4BB9-ACE5-12AD5853990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3391D6DD-C7F5-4D81-ABAA-33B24788758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E5B77463-33B3-4834-9F69-D7CAE27551B0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377CCFB0-A2A5-4FA3-A4B6-BF650B02CF0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489F5330-0F0E-4807-8F6D-E75496E1E9C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675454CA-D161-4BC3-9BA3-91F3D2FD99B9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EF8C1A2E-95CC-40E6-86CD-A7E0CC8DA4B2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A7AA6E39-8D35-46FA-865E-776F31ABC018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0CB550D2-0CFC-4DCE-8C22-22BDB9BADC71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9BEF0DBA-4A65-4634-9684-81F6F1DABF4C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09EA4D96-FDF3-445D-BC72-49384149C398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5BE88DC4-708E-4C53-B8B7-0DDD0E0DB4A4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01B1686B-25B0-428D-B6A7-1127A7802D0C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6052A21E-C0D9-43DF-8B77-5E5DFEA9EADD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EA58A461-BE27-4EA1-B734-38C5594AF763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C993F1DA-9AC0-4206-A94C-E35DF14A80F4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90706565-55A1-468D-B5E4-742D33C6BB20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02EE3162-5F7F-4629-BA84-D735E596A6F3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1A661B9D-B3D6-4B29-BFEF-1A1FACEDD8C8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ECB946D4-1660-434B-A5C7-48C7CC6ACAB5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7DAF6520-9590-40AE-8017-38129423B858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244E2329-5BF5-43CE-B6BF-A5E4051A1020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A42974DF-5296-428D-948A-7AFFE4F395CC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124F73A9-5336-413C-B7E2-64EE32660903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98C8F3BE-059D-45D4-B09B-7CF60B62F7E5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49579B04-1DAE-465B-8A1B-1FAA6446AC4B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072DAAAB-2E69-4415-85BC-15509561EFE6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93EF5D94-C13D-41D3-BA69-8F9106179E86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9B810ACE-A352-4C5E-A2DD-2BACB5E4B25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20AA3415-80A4-47C5-943F-980CBC465718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8A9C98D3-8C59-40E6-AF53-7BAA8BFEA74A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40BE7C95-A7E0-476A-B7F3-F73382060018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EF991CD0-37F4-443A-8886-3E659E734ED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4A93CDEC-1572-4505-A965-A6C15CF2679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379C228D-CD2B-45AF-BD04-BAD1C1D84968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D3B3AE08-89F4-49DA-9A70-38946D7D3F4E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3D51F861-81A1-46F1-8AF5-2577A5139AF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31A6E8DD-1AD9-4E19-AA53-C1D640577316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B0851E04-FACF-431B-AE2F-656E55F83597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6AAFDC94-777E-44E1-86AF-2310B05E6975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0F373D75-D77D-42C1-9A0A-9E201914E1CF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667B514A-151A-4D68-8D90-48097898F52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7B74E5D4-3E51-4B70-93A2-93B506DE3CE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9958A3E6-3FD8-4E4A-8574-51C7770EA00B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974DCDDA-8254-487A-BD74-4445292442B7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4985DCFE-ED97-44B2-8A63-FF059D3B46C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D6090D71-4546-4C6A-9AD1-317B343D3985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A122166E-CD45-4A6E-8969-940B3BBD4386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69466947-4A7C-4FD8-8537-EBFAF56921C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78900164-95AE-484F-AE0F-DB192596C1C8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CBCD8979-91D4-4D81-978C-3BF1DFD85151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172E41E0-B14C-4DA0-A8D8-716683F2B02A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D7868900-553A-4D6B-8191-C4E3A0BA8450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92C6AE73-2FDE-4DF8-B3FF-2B04E405731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DFB19836-2213-45D4-8B29-88F0F3AEC865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0D65E99F-C7C7-4E48-BFCA-3A89DC1209A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FFF07BA3-E5C7-4FB8-ABC9-F2C7547504D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688D7146-08EA-4F5E-9C0F-85405521A2D3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D12AAAD8-1DF0-49AA-B4B6-38A36C19BC4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F0B2B74D-956C-4441-B00A-22081787D11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08864985-B091-43A2-9214-8C071D8F273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4AB90F7A-3D47-46A8-84E5-87C6B5FE53ED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76C6E8A4-075A-42A3-8094-7AD2CF97DA73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48D2C3B1-E3EF-482F-9B31-EC02AEA2A1FB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3C365B89-9A88-4888-BAAD-AFAAC41334F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705934A3-C879-4BB4-9286-260A0C195C69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F3A40649-FBD3-4D10-8EDA-55477701E0E4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E6BD494A-EC86-4E31-9480-CDB9587904BE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BF751361-6779-4ED3-B6E2-798722746FD5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C788651B-D284-4C02-8CCC-AE80C61340A4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D8ED9B4D-7FE1-4E23-8EB5-E504F54C1693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18EB9741-5806-418A-BA9A-BDC3817EF0CA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23A2D5B7-F9D7-494E-9815-C84298791CA6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8B326F88-5F25-450C-9818-0DD863EB9431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E30157C2-A899-4B55-AD25-F843FAFA59E5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88EBBEB1-386D-4C7E-8680-8E748D7089AA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27841C58-E48D-499C-B419-1E3D6757990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8054DEE0-51BA-4A20-895B-5DE7DB00802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0C5950B6-A38A-45C9-B89C-91F77E1E85ED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BBABC6C6-F76F-4465-9FDA-3FAE22050BD1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865AD17D-E5DC-4936-8527-F57BFCBC9E43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1125EE85-7BEB-495E-BFC9-19C164463115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75CD5D44-C423-4A01-87AE-00F4036FFE28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327E3620-837B-46D6-BAF8-8AA32BA40820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13273E2B-4D60-475C-87B1-BE750A21F670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D47CA31D-0573-476F-B2B0-A8479BFFC4C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3DC3FDE6-5FB1-4212-8FA7-56B1F4954EF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CA759CED-AF7D-4910-BC33-613C2BE98D57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B849EF7C-48D6-4315-BC27-5D826575EE67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18BA913F-BBF3-44A3-856A-916B88F68A31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C30DDA05-D6A1-46F0-BFE5-6F228A834C64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2E1858C3-8651-44DC-A11D-ACCA7BC1E66A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1B2C95B1-3C77-4F2A-84AD-8AF561133194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A8CA9630-78D7-4A0E-9C58-AF010832EA7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B6AEB92B-6DF8-4416-8507-13E1D557C8EB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EC25B664-6C83-407A-8E40-22882FF601A2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6CC9D3B3-5722-44CA-9596-446A7412644F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130D6007-DEF8-4720-99DD-B2F6A42036C2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469DF06A-3F70-4AA1-8999-6DB1AFED8C7F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A2C1A082-364E-4335-9974-1A71E48FAB6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AD470BA3-CC6E-40A4-B69C-84887BECBE7F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7D579326-8AFD-4E1C-924B-B28964925899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9111179C-1D9B-4C72-9B06-459D1A3244DC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AB081A02-6B14-4584-8D2A-4B8D11FB2AD8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710E859D-19D4-4BEE-845E-BD42E8D8E089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09EDAE59-683C-42C1-BB1E-203FDDE9E8B1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F7624D0B-4A96-4081-A5A1-D586394FE873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0F71A2CE-497E-43E7-A03F-BED068D544FB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132BC72D-6F99-4147-AEF4-2199B62D9076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327901A0-C198-48CB-BA70-058E891CF659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4DE5BEA9-41F3-44C1-A5F2-495AE2CB04F8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002BC2F9-9712-4A87-BB97-84578933A10C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BD43DCCD-D11A-4507-AA11-2671F0DA9A03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66E47603-D73F-4B3F-8FB6-7D9EE6BBF0AE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482C93EB-B46F-4BC0-9596-EEB543ED27EF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CBFE4434-4EE7-4E0E-8F53-CCF1AE06B63D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3AEB6F09-7477-401C-9547-88602876D6C9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5AE674FC-AE38-4BB3-89A1-3433F93EE93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5D2A2174-7BF7-46E1-8CEB-7BBF13053C1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644C2CA9-4B5C-45F3-8CD2-EB51AC03A6C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083B2498-0DA1-417E-AE10-A8D51797A615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C32BA61B-A405-4B22-8A54-665BFC490649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7E5FD7BA-962A-4240-B942-40DDB7A662D6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0DEE25C8-C64F-4535-9BE0-FDA2AC991545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0726990D-BF03-4CC4-B096-6AF77FB374D1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7D81CB8B-8F00-48CC-8C75-41C6758069DB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E8577229-8958-402B-976D-E61D449C451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B9167AE1-C467-4E59-81E3-5317DA687BFF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651D6252-DF5A-4C24-8E8D-5B5A70E6D0E9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4C17B80E-06D5-4B01-AF9B-3A6315D1550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5D22A231-63EE-4709-B248-3F74BED992A4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063F179F-3714-4F44-85A9-8D186AA54F6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74850A71-BF08-44BE-8FB5-485F4EE439C4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2C29B2C5-6B3C-4B28-83CD-EF0B7323B39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FA90F73E-E0B0-4702-B1E2-B5F2CA365719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9A300AAA-2645-4B32-8FAE-21D5E8EFC3AF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45523126-FB03-4112-9598-28374A1DFC3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875BD051-9A1F-443E-8070-3470DF768A4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C57D139E-6ABD-468E-BFFE-501B1BC789D2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D9C0CE8B-FB5B-46D2-8CAF-0A78EDF04891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1F35B3F1-5068-4FD8-A566-EDE51BC13CB6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39F82854-8CD4-430B-A982-EB16F8E1143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EFF4D68E-6E64-4EFC-AA38-5DAC19B6AAB8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11D5E3AB-D8A3-44B6-B334-E68F0336A3B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1580FCF9-710B-4A88-BAEA-DDDEAFE02258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FEEBA062-A062-4238-9547-219AA2DB7C5F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2828BB28-B0C5-4661-88DD-67AAB2E3134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B27BAC4D-23C1-4C6E-8FDA-DD92FF96469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F4F8FAEC-5BDE-411A-AA2F-27C777F65EB5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B0800F0D-AF82-473D-8C78-585FB9417A86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77F22CE6-17EB-4399-A320-F9D516076366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B0EE6816-B3C1-4121-ACC7-1C54BAC64175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9801B019-63F4-40D2-B563-85D13DBD7854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0B052D56-640E-48C9-811B-E41890B3FC83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D64CDAC9-29E3-484A-92AF-1668269DEEA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BAC73E5B-67D4-4A9B-92F5-34403B94579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2EE1F719-6AF2-4AEC-BFF3-C7BA47027DF7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B2315E9C-896E-405A-A8C0-8DF030F07421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9C308534-EF0B-48C2-97CE-EEF90AE71682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2343AD96-ECFE-4E6B-AF1F-E8B5255EA3AB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D6090C25-8E88-46A0-82EE-4803455AC53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64EC42BC-FE57-43B2-B005-58EE2E96C1D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AEE72F5D-A67A-445A-B143-80055DBE6110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E489395B-F3D3-4358-9412-6C99265BBC91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00375B95-E348-4A8D-AB72-1FEE026ACFB7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85B03466-498F-4EE6-B306-6E125BA7641E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32D51ED0-DAC2-4987-90F4-9966EA31E5B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CD25DBB4-39A4-4A80-913C-8A5DFB196EE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D439CE30-EFB2-4429-895E-024FFE825AD2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5CAF8234-296F-4021-99B9-83E9217A9FE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F5B29C25-DEC9-479C-8053-303CF27D905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8BA4D6EE-158B-4FF7-BFF8-85B485FC08E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A56EF091-F4FF-4BBA-A26B-2165C9C6C8E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10CE8CE6-85FE-499A-B175-ECA71897F306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C79A90E2-660B-4C98-86B2-7829B8FDAF8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3E170685-2227-472F-B2A3-FD866E33177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EE317C3C-233C-4B33-9B8E-C54928C4319E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274439E4-2198-4489-BA55-D9FC612BEEDB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67D804E7-F5CC-47D3-95EC-77DF76FBDED5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5C16B87E-8359-4846-ACD6-E116967C3400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923F9B0F-D032-4840-B280-FB8170C1110C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8581BEBC-6D37-47AF-A32F-9D32E3E0E74E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047EC625-8F9E-4A68-B597-314FEB6666A9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1EFC9376-AE69-44B4-AC52-98811D191070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F0649A80-A932-490B-A5CD-3AA664FF5F96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A9E24A15-FB5A-490A-AC27-9BAB7F55153C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55A653D6-A145-4EDA-8DC7-25F7275F7DD5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2F558B3A-F06E-41D2-84AE-682218575D13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8628923C-8F66-4967-A87B-3FEAC0108510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807D80DE-464D-4E6D-85D8-42F60B29EB6D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68209422-81BF-4687-80F1-6232ED10F314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D9CD2830-A0D1-4C2D-8C53-796452DCD604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FBA926CF-B75B-4949-BDFC-1222EF02B1EC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32DC0EE3-3E6C-4F87-B354-ADBEE0F43F2A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BF169F16-45FA-4959-858B-B7D87F5BCF6B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9751EE82-B117-4D17-977D-3ED1F3EC51FF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24BDCC9A-3200-4A2E-A7D1-28A2B073E9ED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37B5A172-8878-4B41-B8C8-4C693E85B8F9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0D2AD44F-4A37-4F9D-901D-78B6B467710E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892C7A67-0199-4297-BA1C-A2E7A5E1985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48B39AEA-CD23-43B4-BCB1-98F389C4914A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23D069D2-789E-460E-A1BF-C5B994335811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9CD4CD67-860A-47DC-BAE9-5E97A571EA8C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485A8760-1DDA-45A1-954E-614FC479F2C2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57497C90-1275-4A3B-B74F-D2DEC1DDFD1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AB487E75-0CC7-4183-9AF6-5B7E618178C8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E60A1CF6-0A27-4FB1-B6AC-5F1A84D570CC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0F7102B7-8B31-4736-AE01-CF56876A4C3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A375C1FA-E75B-4EAF-82EB-E7698A06E85F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337786F4-93D0-4121-8D9B-47A1FAF1DF0E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78ECB095-9CE3-4436-977D-66302F022722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FA62B35C-404E-4B57-8733-36E948399D0E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C7342F5E-A17F-4413-8831-287BF37756C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F322D9C1-CA35-4197-BA5F-674BDD2A0B1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F1551B7D-A03E-4B8B-8DB7-86FFECDE136C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1CC7333A-BD3A-4C7E-88F7-CB046C6CF20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9762CA83-49B1-4C51-943C-BC4D07D883F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DF5384E4-6741-4D78-9FEE-7CCB8206B394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5B9FC621-832A-4A23-B79D-C6241D771332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CBA153EB-D101-4D41-92C1-5B591088DE8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E7D01867-8F88-4674-8AB8-58A542608956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51B20427-616B-47AD-8B57-A9FDA5800DDE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0D5B3774-9B53-4D21-B14B-AB20E1E84ACF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0CBA2844-B4D7-4189-8FBB-8DDDDA5DEC23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551A8BC0-4475-4F2A-BC91-555C35C6A91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5B1819D7-009D-4131-85C9-AD0B6581CFAE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1468CD4D-FFA6-4D14-AA47-E00F8586F3C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DD2CC969-62D7-450A-BD21-E2E47ED6E3F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53F2D525-800C-4BF2-BB93-A718D5EAEAC2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06F83E84-001A-4FC6-80BF-6659DB97F07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27D23889-026C-45C6-978C-A640421F08D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94023A93-48BB-4638-B7B4-05161B563E3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15D2420C-4C3C-4BA3-939F-88A8375A4858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42C5026D-1CBB-46E6-ACE6-8A50A1C784F2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3CF2302A-CB7E-4B70-8E24-250AD4C2E48D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B255547A-4C9C-4C9B-BBA3-F50EAFC22E24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CFAB7DDB-FAD9-4623-88D2-4D89ECB871A4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54420F11-AAE1-4A64-9BE7-A155A0C69CA1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B066DA7F-E345-47A7-9F0B-58A76965AC11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EA3AD7AB-3387-4FB1-9107-B04CF8CD82B3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A2C53A77-5CC6-43AD-89B9-3A9AEB8168E7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A64460D5-798D-466F-8A4A-3F297D05D3C9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64A93E6B-6A10-48F0-8C9D-240648B39034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11177914-4009-4A2A-9082-06267ED65E04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47E6A29F-3961-4856-B4A3-CB6FD6DB22AE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5BC5A434-B7B5-4C9C-B97C-DC9472095F7C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AABE45D8-76E2-437F-B99D-7D129F76C867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C3D22947-2606-44A6-ACB0-A6D0EF531F9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8B9BD463-48E4-4313-B42B-60EC2C4C192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F616312D-C126-4BE9-85B2-62F8C2C6FC84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3AA5606D-BE96-488C-835A-32DDAAF9FCAF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33EB71DC-AEE6-4CF2-A9E5-5E7123218675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D1C25C0C-9545-48F1-8531-F0B4E9249B64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B1A40792-75AB-42C2-B0F7-E716FD1C64D9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3E45B95E-5214-48A0-9E53-B7D26B92A152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EEA9DD49-0C95-43D9-959C-87DF5EA07325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D2FE230F-0B95-4B38-9438-3951D5F4ABB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66AA1CBF-46DD-46C5-948D-8CA7BE76BD0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4A768B0A-21BC-4A60-B34C-F43ECAF9CE68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AA5342A2-881B-4782-8F5B-4B1FEAF5DC47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57860921-833B-46A2-A6DC-763512B96049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E5C7A4D6-56D1-473C-9AAE-9E7489C363B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75FDFDDB-7569-4036-BEF5-8AA8DA592788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280AA1B6-6492-4CF5-85A7-BF92972D800E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A1AAF7D9-FFB9-4AA7-BD89-67BC9CA57C9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23A974CA-EAEF-4028-9749-80C0D9F8205C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528EC7DB-9C4B-4A33-BBEB-8C1033F89660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C4CA9F1C-5357-4F11-B639-0949DB3DD2C9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E8C3A88A-8132-4B0A-B047-C0D4A84AA33D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530E1911-3964-41AC-A94B-957DADB242B7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E6E9C169-D2E5-4844-A8C8-B8F503EC6CF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78214116-C4E4-48FE-A3D6-7A3D8CF56D16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C0EC821D-42DE-4FF6-BD89-E583A01E26C7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D17F3AE4-D74C-46BC-A696-EB4A0F7BC427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CAF442CA-80EA-4ABB-8D0D-E5719DF1B013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88CB909A-F7E2-4A2E-80B9-231F5052AC05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F9ABDBCF-6B9F-45D4-B2D2-779E6FA78CAB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2BB52DD4-5FB2-471E-9E97-A4F37B2B3D8F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DAA51E49-A21A-45EB-8CA0-3BBBBB497848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104DE96E-8EFF-408A-BBCB-3ED7B6349383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C5DC28ED-7845-4137-9969-19F7CF97364F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5C818E79-C888-4FEF-A9AD-B7CC513F2FA3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87DC5FF9-A7EE-4534-97EB-FB11AE21CEB7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16835C48-F0AA-4120-93D2-CB59B4D33112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CA33D6DF-E38C-49D4-8ACB-6586E777F86C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04E8F6E6-3975-40E8-B69B-AAB968D557D2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3FAE9008-DCFF-4032-AC68-A0AAEEC9CDD7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08B162D6-E1E8-4311-BA40-17B77C36B131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5A01CE69-8E5B-4191-A5A6-57ED1446D9C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657ED6AC-72C2-4195-B8D9-2968F081FA8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B5B8825E-D622-474A-8A9C-B42B7D153CF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90C3875E-54B0-42AD-A14C-D95878D08F8D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CF933806-EC91-4B7B-B465-ADEBBC5DFFB1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DEDC228B-B392-41D4-B702-802BFF422C5B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29EB6700-9614-4E9E-BA88-D1A1413699B4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8442EB03-FD60-47F0-9600-15DDAFFFF902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83D616B3-60F9-4F38-9741-2260A3FBB644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BB02AB56-4236-4D75-9375-5A2A43CEAEE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BFB0E264-EB1E-4AA2-B5C0-64EB7D07E9DB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3ECCAF25-388E-4174-A766-159E19AA0DE9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E2F8AB6E-F43A-4FA1-99A2-1CF170C7BB0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12A4CCBD-6063-4658-A443-7199978ABD3A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1412D263-D8D6-4ACA-AC0E-1624914DAC1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D8CDDB3E-806D-4B3E-8EEC-668D01D44AAD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47B78CD8-DDC9-46F9-8665-F50D39CAAEC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2054E03B-145A-494D-A71A-C2EBC52650CC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AEAA1331-9288-4458-84DB-B576185B60FE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815391AB-D178-4BCB-8D67-3054E98CC67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DC5CF322-EE6E-4B48-8572-609A70937C8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80F41E05-DA91-4E71-9F75-4F45BFAC5DEE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F50ACCDD-4326-489B-BCD1-90922333A028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622A5E82-53A0-4EBF-A2E1-FAC654728D5B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24EA17C2-2271-4D52-9991-2B29F3B68477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EAB71F15-EA0A-4D27-B189-10C7D0E26FB7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28718EB3-E4D5-4C32-A4A5-452D8C9CB76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DAB9C343-C36B-4B59-B300-EB858DA0023D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156EDF04-1732-41C9-8B2D-59300B09201B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3F1883E3-5093-4BD7-AA87-BF5D14A7EFF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CD2C9CE9-3D1E-4E6C-A820-4E978A8BF08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68507259-6676-4BC3-8610-9634D294BFDE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08C9912A-2F03-4E51-8646-741BD845D4E0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E72E420E-47D9-4855-8556-E74AF63FBA9A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7549B851-914E-439B-92B6-ECAD3D6B69B1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2321EE28-67BF-4217-84E1-30E04B76D872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62459F15-3C12-4F9E-85CD-153FAA502BDB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6CF9E93A-E5BE-4570-A0B1-6C29B5F0455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EB38786A-BC07-4D15-869E-4A994C75731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D2E09563-FDDE-4C01-BC47-DEF100520BA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55AF4B5F-865E-4E60-AEE8-6282C224D055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D777308D-B8B5-41DA-BC5B-B4F95B74C9FB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E733D92E-B003-4F2E-981B-A9A4295D7421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5C66EC79-73AD-4A20-9693-94D79A5A75F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229D0DD7-74D9-4059-94F9-B3C94BEBB71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6E29BF1F-B435-4341-9BAF-E56F2565A188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38E543BE-1906-473C-91D1-163C791C487D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83F8DE40-2B1D-443F-9C38-7796D373801D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41EE67FC-AD66-4B24-9422-244BF23A7177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2BA3D6E1-01F6-4B1B-8AD0-AA7EDE09E75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DA16ACF8-852F-499E-8738-50C4D222C09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80432C2B-0126-4E1D-84E3-72BC4535CAE3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CF716796-6E87-41CD-8827-4512129061B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A7F04084-0C83-4EF3-828A-38C78EB3A2C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76A12E29-BC10-41AB-82F6-DD38F96EC8A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533FED06-5251-4228-B829-3366CDB2460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5F87FCA2-1AAA-42E2-A8E6-ADEB88CB36D7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9004BB96-9041-4B0F-A675-E1F2FBFD8B8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3E06AA82-0BA8-4B92-A0F4-2B7163D5121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B1A5954E-909B-4985-872E-47A2BE136AF4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BB80C66A-3662-4CB6-B46B-D961E3EEDA7B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C40C640C-2729-49F8-AD01-B076ADEF0377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4172F6FB-C445-4D30-8873-9F78E4F07155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4ED2ADB7-DC10-4D1B-B4BD-46448EAD64D4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2B84F492-8236-4121-8C29-4C7167A095F3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BA79EBF2-7992-4236-AFB5-7A50077E4A41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078B8F4F-89FE-475F-84DF-E14DBEBC6FA5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AD2ED035-C531-4661-AD1D-E0AA98C8541F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952249DD-F1EA-4AEB-824B-9C6D91E20CEC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D0F1AF63-54F8-45AE-B57D-8CB654111B1D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4F11B60A-4FF3-411B-A367-73DFC6070A9B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6CE5FDFB-8C50-4EE7-BA62-D5041C27A468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DC5F9CC3-B41C-4E6D-BD4F-B3CBE531F726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6C941B6E-17A2-45D5-8FCE-5CDF113C36C9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C58648CE-6BE4-4657-A97A-F707C23E8737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9D1FE2C1-BCEA-4C13-AA49-0188A8AE896B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762BED72-4C2A-499C-997F-7BD583E56186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BC833C9C-6B67-4115-B73A-8C18AD501E6E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791A36EB-FC78-4261-8FA2-283452E89792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D8303AF5-165C-48F9-9FA6-B7FDBE7B9E96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06472A1B-4736-4C1A-8D26-289BF2EEABCD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E0BAEEE9-8577-446A-83AB-46189B943E1F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E0141B29-8FE4-4095-BE2A-6ACFAA0B812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70769C9F-CC2F-43D2-9BEE-24D9864E2A11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A6C3291F-39D0-4A9F-B2D0-E0519FF1CE77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A3BB9D3C-D190-42F6-B250-BB22A9556943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A3D907C3-ADF1-4603-BBE6-13A94FFC611C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2E874079-572E-437C-A410-A5BB79FEF34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9CE363D9-E7DE-471C-B6C3-796603030E41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DD61992C-CA6B-46A1-8B4B-F381A1E5530E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21789254-D1AC-4533-AB4D-70C2111E81C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7DC9FFC7-D8C5-462D-B1A4-6A171B729D6B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9D19CD4B-E67C-49B1-A788-CECBDB0656B2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BAB3A64A-0FE4-4858-9568-543E2A158716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3B89DDEC-A417-4340-AED2-F914D412C80A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41EF7521-481B-4894-993B-67AE20419E4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6DC42D86-9E78-4935-8F16-C59BE52506B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706A2986-A477-4D60-B77C-2CA14CF542C6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FAC7B1EF-CEB0-4701-AD24-8DD9C930496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9A574BCE-73F5-4247-A67D-7ECC0C68E98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B17C39E7-8A9A-4A81-AF86-69E63C78E17A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7B728DF1-F62B-4C93-805F-F0AA99D22C7D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78050F37-3B20-4A79-B90B-6820426318D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54C6B9AC-08E4-4B90-9488-213902B56E0F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388A371A-16EF-4092-BE8D-17E495463733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3FE53ECE-D818-430A-BF95-F2F3D96325FE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8B983566-D0A8-4160-B139-FCFECC450968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53219957-81E0-4500-B388-05599422F2F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4A4CAFF2-4578-41E7-900A-B844C5596A0F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D433B523-8B18-41A1-BB8B-6595BCEC87F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EC3CCB84-2542-49BE-883E-0C099440CE4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209C66D1-8831-4A48-BB53-A3EDB4FA8BE6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FA75447F-C592-4BDC-A65C-3DD48BECE6B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49002D6E-2619-438B-9374-7F8E46DBFF5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8AA6CB81-D807-4FE3-9F8E-98E6011964D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7F8F058B-29BA-4B76-8AC0-398D3E0406FD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596BC246-4576-4AD8-A3DB-044B10FFADB2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EED34543-D82E-4DE4-BF65-65D63D718824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96760D8C-5F9E-404D-B1FB-B484F4F46E7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356AAE59-F655-4CF7-9A75-8A3BA4504BA9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0A96C1A4-6658-41A0-931D-9E049439B381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F306961F-68E9-44C1-9C2A-5DF2F4FE1B83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1D685DCD-C78B-4015-82B6-31F33070DF70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2306870B-097F-4D56-974D-523E12163DCD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6CABEACB-B35B-43DC-94F2-54D579AE8624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40F9AF12-D075-4BA2-8697-3AA4F96BC856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88186497-93FD-4758-8D92-0EBF333BF6CE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029968E8-FE6D-4A99-9F20-1AF6279B7B85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5BAF1052-D94A-4BC8-B9A4-004C1E0558E7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4E96C9E8-7BD7-48D2-81A2-29C2D7D69897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9EECF4A7-21D1-466B-A0EB-4C53160AE11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147607C1-DA88-4C4E-89FA-DBC2F540E70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E25AD130-BA58-49FB-8873-A1F608C898C3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CDA64153-C5B8-4DCA-8A40-1AEB8FDAA755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5416699D-8902-4E02-BAA9-A4DF4AAC11CE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0CC69579-9A5A-4B7D-91B0-5491A7125081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C809FB6F-8E7A-46E7-818D-7F53D40D4358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F78FFB81-0ABB-4D5F-9F66-90B00877D155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33A60926-C49E-44B3-82B7-86A7BF30BD05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0478C482-0C4B-4DB7-BC99-44554BE9BD4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FFCFF96D-686E-4674-AB52-41DDDDAA17F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E9EAECBE-A50A-411F-AC5F-B0F125708889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4315695F-E6E6-4004-AC45-CED5E8DE694A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6C96388B-B0BF-4D9A-8BC3-227FF621F146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03022454-5CEB-417D-BC25-2A9087FD5B1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14FA800D-BAD7-424C-89D4-79B54B4EA679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54D68D2C-7470-4C1E-A4DD-D4C2671744A9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97804E50-9981-410A-A429-F39CE6212BA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0D7698BF-8411-4004-A326-A733E9E8A79A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CB4E5D86-8856-4FCF-BC90-4BEF96F47EFB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CD43A77D-4573-49F1-8722-593A8E674BE7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FB0361DD-EB00-4468-A00C-5FAACBDF4802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B3F23346-191C-4336-9A04-AE4B348B20CE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0BD8F2B4-32BC-4AAD-983F-B0DC15A02D3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671EDA1A-E942-4D40-B58C-0CDE8C2A8D04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1C49AD5E-F8B0-4F39-8546-05F32DCD0882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8673974D-63B3-4594-B3B8-A6571D274182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15C85D73-0537-43C8-A355-C822A9E27481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B172AD26-71B0-4387-AD6A-5434DBEBCD07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0C8877DC-F25C-4C6C-B6F7-57ABA15EC9B9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C69932E2-6862-4F3E-94D7-02A98A94B9EC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19E642EA-5B15-422D-8DB0-9848ED7725E5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73F174BD-30E2-4A25-A157-7DBD52A40930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BE5B67B2-B616-4ADA-89C4-74D3ECFE9DED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898ABEBD-773B-480C-A371-A03ADDC6D84A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2DE3B110-4BFA-426B-B091-879EECA1E238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983B7EA7-5CB7-476E-AB49-744D7C34C27B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25C05156-1ED3-4051-8220-582AF20147D3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C70EAAA5-61D3-4B20-B40B-45500F236B61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E265B58C-5E86-401D-BB7A-7B6398981BEA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6603499E-3F2C-4C41-9A85-5527397ADC48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E2887F3C-7D87-4D23-B916-A3228F62055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27648E66-DD0B-41F6-8F6A-F1872B06B60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44F9BB9E-57A1-473D-813D-3395CC58964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E337EC03-953B-4893-B55D-BBD177F6D6FE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98F50598-616C-4DFE-B50D-B1C95CD1E13C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C562280E-2886-4A13-AE31-AFA158DCF785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6EC25EAD-B4B8-42AC-9CEC-677FACDD18D1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DD35F7D8-A2E2-4620-8735-61C69A89D8A3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30B5389F-3B68-46CD-967E-864A2E305633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8D4202F1-F147-4C36-95F6-7CFC58942F8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84D2D582-1392-46AA-B9B3-B919A27EC7B7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E997F26E-7C49-4FE6-93F6-38A92EA49C01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A8826B40-A2EC-4EAB-94EE-7A7DD505DF6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1FC3918D-1674-4029-91C3-7F0F54A3E5DF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352F3D66-36F5-4863-84EC-C7C4886B64F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141DAB34-F793-49E3-93DD-93896CB1A735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7EC51C73-DDF8-46FA-9A06-FFC818B628F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2CABCB4D-5D18-4B1A-9A6A-5C87A548ECD8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8DD40052-7C97-4421-8989-B6480F466EBE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E5EFEBDE-B32C-4B6A-A7CD-DDD12BCC633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89766962-D8A1-4D69-B190-EBB30624E15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662D4FDE-9DB6-4396-A7B8-B289A96E0933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B88AA984-E41E-4A47-B3A9-3CBD5ACFC24C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EF2940D9-386A-4AC2-B5DE-734EEB123129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0646A8E5-2433-4205-BB61-24C2A1618CD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A73607C1-C8AA-49ED-BB7A-CEE245C39A21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4928870C-1899-47D7-88B0-650894A6085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47EBAE89-51D7-4D29-BF6C-986AE86CA280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FE9D370C-6EE9-485B-BA97-F42907477EC4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B6302F6A-8444-4000-8B80-DA912147FBC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61C1FBE7-9C33-408B-A9C2-3F3441801BF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325785CB-ED88-4E96-8CE9-1E52254A3707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0CAC4D2F-ADE0-4F4D-AF08-7647ABD4D0E7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C3ED4821-9054-4C51-9823-FF40A117A091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67F6C22B-F427-4725-B0DC-A7D6BE3F0F86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D8BD8D9F-D971-461E-ADFE-F86E10465692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97B703AD-DE18-48BB-B07F-3991A0E72670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D40E970F-A0B3-45C7-9E80-B5215F68E4C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F10A144D-9C0C-4E08-BAAC-C9AE5BC54D0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6A6312BE-C1DD-4E67-A96B-1012A9821E1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802D354B-CA50-4383-BBEA-A2F335C964EE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048508D9-FE6B-4FE2-889C-F07B3C2A187C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73D4B250-BDAD-464B-9513-AC101B61BD8A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0F80D658-19F4-4F32-B845-EF87247ABFA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DD6C5E78-E7D3-45B8-BE2F-E81EC7DD3A7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E1500575-191C-4BCD-8F19-63CD39631CCD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D66A5A86-43B8-4086-8599-09CB073C0D9C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A4808A3C-F640-40C7-80BF-07929D775CEB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883DF35D-C579-4997-B9EF-C4C00BCDBD0D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3A128FAD-B66F-434B-9C4C-6864473B1C9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B2943CB5-46E1-4BD8-ABF0-03A066F0CBF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3422E713-4DD8-4CAB-811A-71B0BEEC41E4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E143D8BE-3303-4F08-9CAD-08937784D7A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84B0B6B9-2B59-413D-9630-DEB9FC062B7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1FFF57E0-8A04-45CA-B37F-09002258557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91865DE8-FE92-4465-B388-B7D375C632E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72DA52B7-D42D-4FC2-A9FB-C721575E4E45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9C6BEB6F-AFCD-4C86-B80C-3F2F2572A34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23309FC7-4473-40DF-9D6A-08DFAEA09D6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6B775A3C-9A0C-4A38-ACB5-06841984BD13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8FCD6092-7F56-40C4-8480-E3CDD1B02163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4035CFDF-3216-4576-9D47-F12FCCBA0BF2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BE8CA061-73D0-435F-9F5D-B22DEA4A8EC2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CFAA7325-9F45-46C3-85C0-6B480819BA1C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5CECCC49-3039-41D3-9128-A858BB7ABAAE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31632C3E-7639-42BA-B57A-BA305A63D990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0280B3AC-6C7F-420E-9D51-9C963915BDA3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25A0796C-CB5F-4755-A680-76F2C255D793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0910CC04-27A1-4765-97B3-CBC44EE73249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D4BF2C03-A313-4533-9C92-D170DC9CFDC4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C860E37F-D47E-4E9D-8E08-FC2E638A9F28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BC327B8D-09C8-472D-87EF-4CB0AA71EBD1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5F9E4B38-30EC-437E-9C6E-86679353D127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57594FAD-D943-488C-9C2C-07D981716571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A6945E43-B42C-4987-928C-F69AB776119D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B7B2721D-3915-4217-AE46-B45900312BB1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9DB70ED8-0669-436A-8E43-8A841637698D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34F39277-F379-498C-9A6F-61413932F0A2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1241A882-EBFC-423F-AF59-7DA02053CE07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3B22D094-56B2-4582-9DCA-43F3F2B1B0A2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55CF0385-DCD2-4037-95DF-7BFD5A1AD5C1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F2CDAB31-6B57-4BB6-92EA-675BCC298893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466BEC3F-9DA1-4DE3-BB4E-6A91E870A1F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6E6C2DAB-AA88-4FC8-B1A1-2D360E5212CB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89ED426C-3937-415D-93E4-46731D969FE1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7DC7DC51-99F5-417E-966C-523DEA279F19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EE7CE4A2-2896-43BA-BA0B-62764A78E3A9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1DB91CD3-F2BC-4E7A-B53B-E242A4F4C58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5F0FF187-DBA7-4A99-AAAB-ED55C340A6C0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3C11A0DA-2491-4541-BDDA-335BD905E4FE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C09513C7-B3CC-4B05-A34C-25C0B04DD2E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DF59CE2F-7B3D-4822-A8FE-30EA76EAE151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BBF21B94-832D-4C15-8A99-7FE379F38B36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0A04E3D0-DCCE-474F-A28D-69B13D0D0132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EE010540-72BA-4741-A4D1-5550D897C858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2D6F92DD-52CD-42D8-BE25-8175672CD87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B84785D0-93C2-4D0A-BB3A-D8BF0AAFE74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D44B2F66-82E2-4302-88D7-C8F1794B8F46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73FB7C5E-2FE0-4C46-A46B-D6974AF8E117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A7A7379A-8346-4D5D-9702-FFF82DF12D7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1C2CA085-8C67-41A9-A079-871E9228EF59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6C666E39-DD39-4D93-854C-6E6660C46B09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4FF2708A-95FB-4913-B9C5-899BC1E04FD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DCB838A2-83A8-4A72-8439-4AC84162EED5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43E97ED4-880B-43BB-B2F0-219CE0708EFB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341A9853-4A34-49EC-B4D5-D24B65DB9108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5B5835EB-DE03-46F8-BAAE-715DD8E18F2E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616197B6-764C-4CA9-839B-CB98BCECBB7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6EAC512D-FA0A-4D2A-8005-80B0EE13B146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4E305459-0881-4DF8-983A-7A6612A6C3E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2F0247C2-E04B-4065-B6B5-2D70CC3BCFF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5B17E4EC-07FD-48ED-AD63-9AD09EFDBC50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F35D8228-48AE-43FE-B05F-99D661D121A1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39FC9E3D-1266-406F-A6E9-4021B96E44D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22951677-7759-44E3-AF7C-B081111B466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C6E89158-A965-41D1-B231-F884A9E1FB33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F51E9597-1267-40B6-9D7D-DE64D08E4E09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9C7AA430-F8C7-422C-A7DA-D3A4943EC837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3D1B7ED8-9F1F-44E0-A4DE-13AA5226626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4763A351-F644-4143-8C00-E9767AAADF69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C46109DB-1301-4E08-BC6B-C7CB9062C9D9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0A109CE7-D8C5-4B26-8924-3D8CAC1C419A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B06B48E2-9551-471A-AE3B-178A2496838D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7CE75651-D0D2-40BB-980E-09C747E83385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2FF925FD-298B-4F12-8ABB-785AB19B95B1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3BBD98EA-2D59-4733-B04F-8B68ADD182D8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8EA11CC9-E649-472E-BF91-46E8054E05C8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0D5EA98A-20F5-42C8-9D16-3D16D7188EF1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9E31CE6A-86C7-4C23-8A94-DF90F99BE1E1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9CB26A6E-B935-4842-8559-A3821F7D751D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0F733F5D-2961-4879-B5F8-CEE4B7DE6C2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4119C4C9-E37F-4E29-B5E0-58A7BE3FCEF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676DE500-4FCB-42CF-A98A-60EE334AA2D0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7B895326-BFE9-4D4B-843C-E38638D0CCC8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3A037841-99EF-4E6D-809C-9A012486AE9C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BF874341-7DEE-46A0-A4AF-EB2CD34C10EE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68240D9F-629D-4C2B-BE4F-C48D797022AF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68C2C0FE-F3BF-4333-A76D-E385A63B825D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8CB7B2D8-F920-4A8F-A897-7B254A653114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38D93A2D-6E90-4073-BFE1-C8A85F10E4D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E530DE9B-C602-449A-98C2-4B783DFFBC6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F34E0608-AFC7-4702-80B1-8F14078A33C1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092B131F-474D-4EC9-95D6-AA2E866AE406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627ED5B5-5E38-48D8-BA1C-672BDA0892F1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52D86D3A-5C50-4BD2-B9FE-9E32EF6C6CC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FFB4EDE9-B144-4E17-88A7-A4C5E9DEE977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C9F1AF99-9F93-418A-B475-52244C54AC7E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B0D5CA9A-AFA6-4874-8272-0F169655591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BF46A3EC-5AAE-49B8-89F7-12085EAD1440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D8403C1F-3C28-45C7-AC1F-810818448D85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B4038B30-E8CB-45AA-879C-4707B806707F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EBB0E98B-1A80-41BA-BB37-6B21BF2B1ABB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F0768AA7-D512-45DC-A190-A63A10F4AFD3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361990EB-0E33-4BC2-BE46-A574F9B962C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06E9978E-B754-4203-B00C-388524003FFB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F52DAF23-75FD-4748-B307-CA9E811EBBC9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7231FBA7-D42E-4A4E-A1BA-2A5219BD37A8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B0EDD77F-FA88-4D06-80F4-E144DD40541D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9019285F-83AE-4BCD-B82D-FEF88CDE5A17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66E7690A-E676-4364-889B-EFE38D3C3073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1A5AE3A3-AE15-4E61-A549-53427C5E2658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1AD7DA1C-DDA7-43FD-B475-E20148CF3A17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BD8ECCEE-6147-473C-B617-4204EADE7F38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3C7701CD-6311-4B23-897A-E5108EFD5BE7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854329E0-B150-47EC-8E0C-75D9A45F02AD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B041CD46-F5ED-4079-998D-E5D9A902F3CF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27CA90FE-A4B8-4212-BB73-F14E6A1F7E23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9AC84961-73FF-4387-82B0-9A041E3F5333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4759E613-35E5-4B41-841D-879709B99D59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D20D9B72-E9B0-465A-98B0-15BED9C34BFA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BB8225A6-2564-4957-B1E7-0B8FF79805C1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D6050E3C-3252-47A1-B0DB-A4D6BDE300E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371740A6-D063-45A0-B4BD-B31A53A6841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1CDEB1F0-B363-429D-A3F7-97B72D99A15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C734D402-5E10-4608-8994-CD05FC7E0415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F0B60061-0B85-4192-BF3A-0148E4C25D7D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EED92676-3AC0-49E8-A696-025FCCED3A17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CB169315-22BB-4CF2-AFFE-60A27AC1DB12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A051C7AB-FE6C-4B9B-B6D3-85157A05EFE9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72417ADE-F4D2-488D-8775-61CDD358B76E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B0204404-4E10-414F-885B-A99635EE795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D63E83B9-C637-45D1-A299-7271D6AB6C9E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66343B07-2186-4BE6-BE6C-FD6F3389AAD0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478818F1-E7AC-4FB5-846F-77A320CCE9F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B3A04B37-505C-4D65-A8FC-2A60FC48E7C4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E779AE54-E0C8-4D83-A3AA-112172572EB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D5871B29-83B2-40C4-82CC-45318AC04B74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D8258407-E8EA-42DD-8C9D-2792133DE53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8A65F2C4-CE56-4C5C-9EC5-D98A10A45C45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1F784ADF-16AF-4FBC-A62D-DA716066A823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04CFFF27-A1B2-47B4-8E38-8BA0DF85335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42B7388E-7389-47CB-A64C-D231C617FD4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CA409B6B-9040-4681-B7F3-FA7ADAE16D35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290EF06C-E670-456F-BDC6-954E2945AD40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D603AB02-FEF0-48E5-93E8-942BED2AA463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83886186-7600-4F95-BD05-9CE8C8D3123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B5F4ACC9-2CB4-4147-B32A-E0033F1A9497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C3FB95B4-63D1-447A-8AE6-C030529A1A2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EA1414EB-5248-4DB6-A7AE-3991934FC253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3F7164E6-1216-4F39-AC00-1192A345182F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5C4693A1-A4FE-4817-945F-FD31906DE39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3566055B-4D3B-43F4-81AF-810781CBE1F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8CA84A58-934C-4EA5-99BC-1ABB10818E34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378C41C9-2E19-48CA-A189-B6A5C7E89EBA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67CCCD91-BA32-4D06-8C9C-750BB2C8A400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AA6AE5C7-F0EB-464A-864E-40989D419AED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8F68EFCF-2D47-4728-82E7-CC430AE0A4CB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5390A8A7-8843-42A3-A75A-64A850DAED3D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D553EA77-B2DA-4F3F-9FE6-6393FA483E4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82A62445-8776-4184-8CE0-0D7332EE8F7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A08FE7C4-7A00-4782-AD3E-1F282CAF5CAA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894A4A47-3039-45B8-90D0-D7E3D29EFD62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11746581-AB86-4B6F-B36C-D5E14ED3605A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65E54854-6185-4F60-BFDC-477B1349CA3D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ADA89887-BD7F-4E92-A84B-23B9C64E524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9BB03857-0B55-4122-B349-CAACB8EE7F1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ED3FE58B-03E0-42B3-AD36-EF92548CBFDE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DCF2441D-DE91-429C-BE9F-A4F8FB76706E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37C171C1-0AAC-4C9C-846E-32DC52B52E4E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9F304210-D24F-4FF3-9378-F36B6B425FE9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19FDC48D-D7DE-47AE-995D-730E691985E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56839D5B-19D6-4FFC-8318-BBBA06C6EC4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F3D50D7C-65A4-40B0-B225-E9F79E29E630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D475BC06-6A40-4CE9-B6D8-4500E0D176C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C9E1ED9F-CD5B-4E99-B002-F191519A764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04F8BDC9-8676-48F9-A1ED-EEC2245492F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FA418CA4-1658-4712-94F3-A40B99B7443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C749ECF4-3E98-421C-856E-837E085FAF44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FAF9C864-A553-40A5-BA4C-31B5F4A2CAF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F3B6A0A4-2DDF-4503-8F4D-69ADF8DCC1F2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04BA0534-FFD4-4995-AF77-59F103CE01B3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F8ED4FF1-47E9-4F28-AAAF-E5F103DF5582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44327F0F-FF89-4202-A952-5075062BB8DB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2CAEDD5D-B8A7-4503-8AF1-C47172F730BE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A3444F9F-17B9-4070-BAFC-185AF8D0E280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1A9EADDB-B04F-4FEE-A74B-619A99DC6B38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C4887D1C-43FB-4251-8BAB-02D2ECBBB5ED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C192416F-88C1-4C77-BD9A-E462547B7163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2EF6F00A-6E91-4F5B-B163-8DF82DE41359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7DA49776-4061-4565-BF3F-8B9AB01FFAE9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08F5AF67-C292-46F6-8450-5A8A0BABDB84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30CE2059-4B52-42BE-B05B-2552CFB02B4C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45A43770-B0C5-4F1D-8A39-62C14BFE67FB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2C838C83-D933-4069-842D-F42A3158415E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674BAD81-7E82-4AE3-8EED-414AD7B9670D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6530F651-5A1D-48B8-A1BE-11207995E71B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DBBEEE24-484C-4784-AC3A-9B3431176B0F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AFF4E462-13AC-41F0-9B96-BC791E4C37EF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03C2DCFF-4AC9-4E26-87F4-DE503B8DBA9D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F52B23FC-FCF9-4A07-8C12-6554DB6A10D1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5396DA39-E2A0-4C1C-AE31-ADB9FFB87278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04BCCC74-C19E-489E-86E9-9137CF1A36B6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3260F7B0-B0C6-4BE8-919B-7D96CAE844DB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262D74D9-56F2-4E04-804C-9661F435F3A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0F6C59BF-38C3-4BF7-B1D1-3AFEA672E4A6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06AAF3AE-4152-4681-95B2-BCE8EF07618E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813364AB-6B4A-472C-A485-D283CC8F4CEC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74C9B2AF-86A5-424A-90A0-BAE5241F7BEB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A1C06C81-9CF2-4BB6-8DB7-8BA615B89AC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6C24926F-3606-4881-BEDC-6FCA22A554FA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94F7A9AA-27E4-49A1-BCCB-1CFF2DB15039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0403286B-7A5A-4E0F-8999-677A586E4F0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1342F1B5-D434-44EB-ACA0-51F33ABD51C7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6EF50B89-903E-44C5-AB63-E6F6BFFC9BB4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49D897E4-D51D-468E-9E44-A1065A7CB62C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915A7B29-6F11-42A5-9405-8B47BCA813BB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71B42938-5A35-4FF9-B1E5-E4CD06891C6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BE5A3BE1-A3C6-4B6A-894D-014960073FE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D18C11DD-EDB0-498A-8705-501351A6A6CB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B09B6E2E-C038-4AFC-9AD4-4DA198498625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7C824059-0333-4F89-8710-A08C30E3B6D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4DB966F1-B0F5-4113-92FC-475F98A96A26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DB1E844E-D8FA-458B-9AAC-125E8E0F5735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A35B9D38-48FF-49B8-A7FD-BECCBFBE106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319A8B7B-25ED-425D-935F-0EC42AAA22AB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FD735B5F-E253-4A85-98D2-88F532BF129C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5E3C785D-9F52-4E3F-9034-47F9BC1CB01F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F4ABAC4D-7816-4AA0-BBD1-C54224F37884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CC411A15-FDBA-4D44-924D-8082B721F20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D56DEFC3-5768-4C20-9F7C-ACF3142FCC1B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52428569-609B-49CF-805F-F0FA02A6D1D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FAD8312A-C0D7-443C-A7B5-9A1B8429744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3C21078B-1A21-4C85-A5AA-09EC0C2B4F11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900E635E-A47C-4B37-AC3C-98869EAFACC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C09B6BDF-D78F-4E5A-8154-A2A9ACF90D7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5B3B1CEF-8E52-4642-8931-043E1E0F6E0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588C5BB5-3829-44BA-9C14-3783531C974B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B766DC3C-EBFB-4B09-8487-3485B9E97CF8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56B2C0CE-B1DB-493F-A4C7-0BFC9ACAF7D0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C67D6342-EBE7-4C99-99A0-E6BC8A816FD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107201CD-25F6-419D-9E72-697B7ED96E77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3F3D161E-371C-4522-A21E-7D5FB58C130C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205E6142-FC71-44DB-8CA9-FC7DBA7F8C77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E5E77B0B-E59C-4876-B3DC-07ED63D65A7F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593BA953-E5E8-4EC8-81BA-174520E7C841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E1B55A13-3C25-42A1-97E8-49F18D12D8C4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A11CD7E2-FFE7-44FC-8D95-ECA986D38965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1A6EB8B2-DA9A-4DFD-9440-BDFB4AC5C5C1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B172643C-D49D-4824-8CB5-CBB0295F3658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B5472E06-A09C-484F-A906-AF3F227588A3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2E2943A0-3977-4EBC-977B-B7F2B32C7DE6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8903D80B-F014-41DC-9DE3-4E3FE5156B4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3FD4A9D4-E627-4200-9E6D-789885EEF10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E03F3C83-F110-4C31-B142-D110038437FC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1615DD02-AFF8-46CC-B418-0537835A5035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09DF4BF7-CF3D-4D9D-BB11-143DF50EEDE2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9727C840-4DE4-4FD9-9108-BD4300D5F888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05AE005C-A61A-4D24-B039-668A19948C65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541B6ED8-25DD-4FD9-B97D-3A905D341BCB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8817D1A2-D73D-443A-A941-0675BE18C146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4DBA43FD-9CE3-41E8-B645-002CFF7A8EE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F0C79442-6EF4-431A-8A88-0B9010D8901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53AEA6F8-3D88-45A5-9BB9-268AC4E2DE26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74C23E39-5BC5-4174-BC12-A2C7DE5F350A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1BE2E864-8680-4CD0-A5DE-77BB94B24205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0DB1DC16-3890-4C98-830D-BA1277A248E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703C6BCC-A63E-4114-84FD-BE3B624B5693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BC5C3683-45DE-4940-BA4F-5E15ECBE5CB0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B40A852F-C0F9-4B68-97AD-AD02B6D0A17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D13A4E53-DE01-45C6-A0E5-3372BAC6A2E1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44B17093-88D5-41BA-AF0B-FF9F213455EF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172BC7BE-935B-4243-BB1D-30EF5166A73D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E75B95D0-2D19-4E12-AA97-96E086C57DF7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18BE8508-B58C-4F88-8981-EC244A317EC3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E2A7670F-6B2E-4C58-B8DA-A2E2AEED821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110ECA9E-4004-480C-B5A1-920E00A4732B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098FEA8A-F807-46A7-8C2D-A7E9D6AF9E1F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A232EA39-C19D-4567-9DDF-B0EAAD8D7F53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2F154F61-2B26-4AF4-8663-AFFDB584273D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61EA890B-582C-450D-85FF-7BA94C6B2AF3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6BD9E366-1ED5-49AE-937A-3F169620FB8E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4B7617DC-1FE1-4978-9D43-63645031DE8A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D1CEF940-CD6A-430B-B5BC-4CE3E1EB4C93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54500F64-9867-44E4-8D77-AD15CA65BA53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5209DDBE-024D-4B1A-B6CD-33071212787E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F14D9673-F9AF-48EB-AB1E-F94ABE35ED51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8A6ACD10-1167-40C6-852E-ACFA9607FCB6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8FDD1CAC-7828-4429-BFC5-6464BD9C7872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3BAA968C-A8E9-45B2-921F-CCE40038FC36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C1A89AB2-B0C7-49A4-AE9B-2A00E2F1879A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127F35B6-AB9F-4AE4-BCE3-BD4658CD2DD0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CC9DB0EE-ADB0-4724-A03A-9622E6584CA4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BC64E487-3707-4131-8226-CF1ED6670F7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EE68C646-CD74-4955-B907-67049749329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797EF406-4A30-4BB4-A46B-5306D96A313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70417E13-D46F-4F67-BAD7-D71A499F665F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D21DAD0B-E48C-42D0-8B2C-BD6784818311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B772598F-79F2-4B34-AE6A-A75D812273AE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0E1DC10E-BDDA-4FA9-AD54-EB7E6F030597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05822D76-0E00-4676-825B-961493F92A2F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1019905B-49A1-4828-A5E0-0B85E091B828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3335C2CC-0367-4395-A543-A73BBE8001D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563E82AC-D1EB-4E9B-86E4-50E5D61E22A9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F4C49FAE-23FB-4CA2-8B58-0C75CCF43B60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CF022AD5-D7A1-43FF-9300-4646AD71C0A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C91ED8E7-CC71-4C45-8B4A-44A178B889B0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45DB6CAE-EE76-425A-8076-F1BE81E6B9F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74DF9530-F884-4AA9-8219-5A2F446CF00C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E16A8BEB-C09B-4CD2-8AEB-AF83E5DF7ED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B878DD0F-CB8A-4E29-88C8-36F91A09FE74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7E266073-E25B-4548-9CB8-C4B4A5AE7738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BC37077F-46C6-4AF7-AA79-50B79AA44D1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E9684013-DDE7-4E4A-9D80-0F8B7F2A2CC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A7F08322-1851-4D75-9736-C0E9A5E73379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1DF1EDAD-DDF1-4345-93E3-F17C5DA7A24E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654ACB65-4B9E-4F61-ABCF-77B44DE68BFD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7E3455B8-1855-4FA6-8855-7AB2B4C31E9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E115F538-4C81-46CB-B1CF-1CBC7211EA29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6378941A-CAC6-4277-BDFE-EB4B90C6C97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520C66FA-F2BA-498F-9558-3A124240DFF7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227EAAC5-91DB-4245-BDF5-38EBFAF13F73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EF8DA0D3-A726-4483-8197-F4A5E18B2AD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EE537A30-9CC1-448C-99B4-5BAF06FAC9E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FB6DADCF-FFE8-4988-954C-D228D88393D1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85B666F5-9752-4C71-B23E-5F8118A4573D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1A61C973-9830-4FD7-AF1D-E498DA6DB2B8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10193197-26D0-470B-8CDF-CA6D8AF64C81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13F7BED8-1BD0-4ADE-8297-F1351F696E89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9DED816A-B0EF-44BB-AC0B-A8EF56C0AC43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0D3E4DE4-3C75-402B-BF51-728D8985A68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AE93D31A-BBFE-4E40-87FA-E10BAC922FE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9C47BF8A-75AB-470C-BC68-C424A3762303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57826BA9-7FCD-4A18-986C-E468EDE3BEB3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15EF4322-0E70-4802-9A07-B3E6B35368EE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78DBC5F7-7044-4DD9-832A-4EC255B154D5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88F2C67A-4EC0-493C-9C76-9CF33C10982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BA150B38-25CB-40F7-BFB5-124F665374C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550BBBE1-C00D-46B0-AB8E-63BDB50FAC33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521CEEDA-46CE-4C92-9A44-97231B60F8EE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2889E3CB-D60B-483D-B555-E47ECAE2D6FA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E337B789-222D-4F07-93CD-FE2BBBD5AF36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AE8BFB46-CCB0-4707-A504-9BA1C103892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FAA9305C-415D-4415-910F-97995CDF38D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C66DE66C-A7FC-4A4A-AC3E-CBDAD0F64A8E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14E4E2EE-AF55-4BD6-B241-B0A4852BEDA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C304627C-22FB-4178-8752-D9769BE7352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6B37BC22-5EAD-4383-A597-BB713105742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778A391B-2771-40B0-833A-2C5CE582BF8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3E0D060B-42BC-4FB4-8B2C-99F7C4F252D7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ECF6918B-592C-4061-A95F-0C1B624D343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7A8C8F5C-E6CB-4695-AA10-FCAEF8273F6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3F3AC4B7-C6EC-4AED-ACE8-55BC2AFCD7A6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D43093DC-8CE8-4660-BC4C-1976BAB52EAD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55F69A07-47F6-4D80-AB93-D2DF6B98CB03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6C5724BC-D41E-4AB8-8309-77AAF7C95F3D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C474A6F8-B352-4357-AD74-9FC18E0A2722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966B9D04-49E6-4962-A2E5-8409E32A376A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D4044070-5E1C-40DB-81FA-D8E353D23909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8BECEBCD-4952-4144-BF7C-F3DB386E3E9D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6E8C5F06-CA44-40C7-8189-9AE3378C026A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0E1A3AE6-DBF2-4D65-9670-1D8B0E11C9C5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F1E51749-B06D-45CA-AEA7-898F7B3E1FB9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52EF0DFD-3E1B-48F5-8E59-297971B4C4FB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62990151-01F0-46AE-9566-2BB96315D395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816D596D-F4E4-4748-B5A6-C48C11464D0A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C0A85765-B8BB-45AF-A279-8B173885D35F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C29F4F6E-39D3-48A6-A867-50FB41012E8B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0ADE44F6-9422-486D-9415-5D8C4A0C539F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FD76FFD0-FA96-4846-878D-B00D339178F4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8E58416C-4CA0-4E77-9146-B5AE2422E714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7E26EE08-7ECC-441F-8082-676A3DF18CF7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0EFD71E0-3EAB-44B7-A34B-5BCD758C2473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42E407FB-CCC2-4319-B546-CAC21CA716DE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29031B93-DACE-4128-9853-4A7ABFDD59D8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DF760863-62E5-4A2A-A343-08894290B0B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E3078FA6-3C3A-43E4-A265-816E12195DF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67E16217-1D17-42DF-A6F8-AFB6815D6989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373F2923-4F4D-447E-AAC1-B726DD216CFE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3D82A62C-56E4-4D46-868E-BD1BC7CD0097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3E5B97FC-79EE-4796-9E17-A647F756133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2A7C41A9-A28B-449C-B14C-FB4A62659110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3F43D244-892F-4CA9-BBF6-DCCF30220E32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32A245D3-A1B7-4035-828B-A02F103121D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547FB917-9D29-4F50-A77E-C6471F7F1491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ADC0B527-82F7-48B5-9313-0B14F058E95B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D57E4103-7196-40A0-8F43-162F5E908F31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75BA42EC-B0A2-433E-8AB9-19067E8FF5C5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28705EDA-E745-4CFD-9F1C-853587E9ECC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83AF1AC0-21CD-4AEA-A97D-E778B5F4C06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E18DB783-CC59-4517-BA82-4ADCEA91AE5D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134432D1-54A9-4674-A5C9-3328F6AA221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5F77F2F6-76DB-4752-B92B-BF7E67233C6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717F64BB-0DED-4C4D-9EAC-623936C4C890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E117C2FE-11CC-411E-9F21-4A7DA4EF010C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7591BF85-6114-42BF-8A70-31CBAE4BA53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217D4842-FB76-4587-B034-672104953088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0E7D8B00-D934-4042-9B9A-1F41B8D1605A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8244A8AE-97F2-4686-B746-86332F734EB5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3DA40F4D-8298-4543-8475-584D8E748578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C33816CE-C022-4F39-9912-257BDCD7AA2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0762303A-1302-4EA1-AA1E-FB2DEF395D19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58E8D03D-9AA0-48D9-9BD5-7EE00CDDA0A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756F1630-ECAA-44C2-878A-C29FC64CB8D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08340E98-B235-4C55-B91B-5B783499D19F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231523CB-AEAD-40DF-ACE7-4F04C7465C7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667ED89C-CDCD-4015-AA21-F97287F7DC1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CF682AD3-DC17-4F05-93DC-15D24BF8AD8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3EEE1415-652D-4EF4-B245-61609B652102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00F36C33-DC63-456E-AF06-9405CC78814E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C767736F-E224-4D43-8DF6-9D2762042253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AB82F8BC-91D5-4593-A67C-44E6AD8E267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970012E7-5969-4990-AF17-ED6F8AE4D1D6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437C2B8C-7EFF-466C-9379-DF23DFF9A3E6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D83B5276-96CF-4196-A27B-C3A8A30E117B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347C04A8-8754-448A-9D6B-FC21592C7DB4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9666418F-9923-44A7-ADE3-411C39E5426C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C45B3A77-2C1F-41EB-A860-D25FEAC75F5E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CE7255B1-E931-44ED-88FF-9F77938EBB34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89F65484-CE3F-44CB-80CC-46A53BB7352C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B8AA2B2C-03F5-4C38-9E52-B3AD843CCC3C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382FF916-35F9-4DE3-BF76-698274E60D48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62B3672C-3B47-4664-A175-F2CEC06E6242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BED1FBEE-02FD-42AF-8D3B-8DAC044635F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B67D78C7-D8CC-4961-AFD2-F1671601615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27F673C1-04A2-49F0-BF55-66581D2C7427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8BCD4A8D-6A14-4235-9C8C-42AFE2C3A26D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6E6AD6D5-D0EE-4D98-AB95-F311BFF3448B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C4113A10-0098-4BFF-A12C-BB6C8FE6FC05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653AEA38-31B2-4BDB-94F2-7E6664E3AE80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A7AFEA4A-F4D3-4DB1-84D6-FDC7300B36F0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25E90123-674F-472E-B492-F9147070D7CA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D0375B3C-5827-45BF-8F1A-CA18FEB1D25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8969E6A6-82D0-440C-9AC3-010B3CD7C5A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533A8373-FDDF-49C8-A3AD-0DE77AA1A5D2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A94A0F0E-2377-4129-8674-5233FF7021B5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7D8C124F-F842-4B55-8E68-CE4786DEB9E5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A95FC70F-F7F4-4816-BFA5-96672151E9B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96851886-90B6-4F07-A60E-D1B05C939D4E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FE6DA521-F5F2-425B-BE31-4C38BE500124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F3265C5C-28F2-41B7-BEBC-4FBD9E73A71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94EEB52F-8DE6-4968-AC45-F13FD739747E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2F08D8C6-391A-45F7-A3EC-FAEFE3CE4A91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E41FF4C9-CCAA-4501-AA44-B4B45C9E30A3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7266D91D-5473-49ED-ACF1-11A6F6FB7865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D1FB6753-2DDD-459D-B41B-8A42DFFE824F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5F7BDD6E-E7FD-486C-A1D4-FEA052178A0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11791733-2C35-4EF6-91EA-D5142E455AF0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8038E313-0F35-480C-8D8D-BA618A36D89B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E561A159-4345-4AC7-AD60-56C5894955EF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0B93C5CE-F462-4107-B779-2929B382F007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05106941-72E9-4F31-9849-CAD67A08790B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ADD79798-C28F-4C2D-A958-6E2ECDD077B4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DAF65C23-FDE5-4770-BD06-4E7C204FE8A6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0D0D9E6F-15C7-45C7-98F8-9AF99A8236EF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B33A9005-439E-4E22-A82E-89CC53189D7A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441E9C69-E433-43C1-83F1-EE33BBA2E5A6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037C44C5-F34F-4CFE-9C79-F9FB1190AFA6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D029035E-1051-4157-9DE1-D62F73B742BA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A4B2C82B-AAF2-4B3A-B6BA-F871D8919697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CC29E2DD-1065-4E36-BF98-06E56DFB774E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EA5C266C-1243-4FD7-A5AC-1A05C93C8586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80BF4402-224B-45E2-A6D3-84C464FD3308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6BC873E4-12D0-4183-BB5A-C2331F024CBE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D8D2E166-FE30-44EB-A954-6186233E1CF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6EF761F8-43E7-44CE-BB96-5AFCBE25A7B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4E40BE8B-160F-44CC-BCC2-2AF31AB7572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6AA58E9F-3395-4946-A906-B909E930C62F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2E9F8CBC-A461-414B-84DC-FC858F0FAD66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9C80EAC7-C283-4F54-A496-56329B9FEEE7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49338DCF-0860-4CEB-B556-EC0874640B92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9ECA815E-00C2-4A29-9120-8E1C7BACFD36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83BD50D7-9F6A-4885-932F-FA53238CB406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6BBF8F75-2DC3-4F94-AD58-9FCB9C73972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B0F70780-AA1E-4BC7-AAF0-C1E1EE3BCEE0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6D309119-84F4-4D79-B871-4CC9192731A0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5040AC90-3A06-4833-A4D3-C10547F149F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119D916D-3484-499E-AF97-E8F6340A45B0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6DF662DA-1FF3-4674-8CC1-5A11A3A0622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ED7DE41C-9781-4072-9478-3517C51DBAEA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C4405B43-557D-484D-B270-9AB5902280E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BB819EFA-BDB7-46C8-8190-C228AF904308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29149CAF-14A2-485B-95E5-60CA950E6C24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34F7CE6C-95CB-4CB8-AFD8-3255C8EFF14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C7A37666-43EF-40DB-8D91-89181AD7956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459109FC-4490-451E-AC37-6E78F454B396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F810A500-AF08-4A40-8FB9-0C0D884D6817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29149497-D09E-44C1-A294-4BE003FE3D23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DE8D51E9-3D49-473B-BDEF-C37938D6835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872EF201-4035-475E-B556-79B75DAB9127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C9700607-925C-49B9-801C-E0D3783E91A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502D1303-93D4-421B-89CD-6334ECFC7FD1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9B05DCAA-8BC3-4B9B-8B83-8EE813F7EEC1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A4ED2646-5C0B-4BA4-929E-416A01E1CA2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065558C7-8134-467E-9A09-8018E927EEB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3A64150A-B4E3-4C3A-95D2-478D57FB7CE1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BFF968FF-4A7B-4CF8-BDA3-B6C221977249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88BBC62F-3201-45C3-BE91-C6E60AA641BE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2DC5C2FA-6362-4C6A-BCED-20D74FDED0DF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9F35D54E-91A8-42E6-A87B-D90554390E74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B96457D9-CC36-45B4-A23C-02B7AA8063D4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2441AE44-909C-4FB8-A280-977E9AFF09C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1587E233-4923-4BB7-9152-6FFF8203052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2D8818BE-2C87-46C9-99A8-E56366BDB06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5C92F3CE-FACF-4825-A6B1-762142FB5359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3892CDC0-EAE9-41D5-AFF9-4EE8C2458F0E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CFF05098-EC99-4659-BE47-2B8B2297D71C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1A4CCE1D-C4FF-40C8-915E-47FD61A24EA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F4934E43-6C1C-499A-96F6-3AA346AFD11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D5626924-8AE8-43CE-86B4-C0AB66360EFD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96CE6EE0-DF92-4C4A-84FF-003105DDCD14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5CC1258C-F2F4-41D9-8C20-047276ADEB53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E478D1D2-A73C-420F-A5FA-9AC22C3DDCC1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8EC45735-3ECD-48E0-AEC4-D5204C4CBF6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A0ED0236-FC53-4032-8541-D486D223D1B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A3101891-FA5F-4BED-9912-87722AE8357A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30B998EA-4961-40FC-A4DF-2890CC2165D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069ECCE0-FA3F-49DE-9E44-A044B053A99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12F87759-C2AB-47FA-9B54-66997310306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AFF9B34F-6FF6-41E6-9C74-51D7601318E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D944B3C0-F51B-4061-987E-5DDCF0A785DF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E6AF1D12-E0C3-4581-BE72-E319918A0FB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3A3780E5-9915-4F93-8048-58822BCF7F0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967CDD01-DD4A-41AF-8468-988A005D0EF5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04B25F2B-5895-4350-91E9-49B290351F2E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2623D55B-802F-42B9-AE30-D0CB172B8E69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7C694546-D963-40FD-A0DF-034EFAA89057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F4EE5F95-A7F0-4926-A0A9-C03F8CDA044F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53AA05A7-6A8E-4CD6-8625-3D3BE8000F4D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EA41FBCE-A25F-4608-9E74-727B7F1130F0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18B954D7-5066-4C78-95A9-2D4B9215BBC6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029555D5-31BF-43A2-8ACC-2A6935AFF6A0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6CD848C1-07D8-4D18-AB09-F257044FBA8B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5DF79542-961D-4D15-9D90-415622AFA49E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D305A832-BCC9-4288-8C24-AEB43D2DE3DC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7A686F85-E505-4FFF-B2D5-B2FC49B198AF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F381190F-4762-48FF-8786-1E8D67D23262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A66C0609-A19E-4AAC-BCAC-98679CBC5ECF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9B8B4D8A-0139-47F2-B6C2-94C9D4C4591B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5E0E5DB9-1984-41A0-9390-49DC26D0BC49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AF96E01B-F93B-4774-82E5-2A3241911D6F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891955C8-89A6-4048-AEF0-158F606352F3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94D379B5-FAB7-46D3-8636-22A5B9EC842C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24A3B880-FA30-43DD-B0A9-3625F60F1E29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3125F4D9-F934-4D30-A425-F2DD0A53A1C2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AE68669A-A8BA-4FB2-82FE-7B81128ADA78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78373760-079C-46CC-BE6E-98615978C9E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C9CBE0F1-99C6-4576-8040-CD774CBD6031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89FD1EE6-5720-48B8-AC8B-C448CB5B18A5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2BFCBF1F-89FB-4BA2-BB49-86B5D8435940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A33107E9-AAE2-4745-B470-691C7F363B98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CA5BA73F-4C14-4CAD-A7EE-23EF7F0FB9E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B99AD689-0806-4AAE-93E1-49ECAA849FA6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EDF46838-9AED-451F-8D71-C1243D9301C2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A9B2F92C-733B-45F2-9855-B3E9517344D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809D5E14-43CD-4A40-A2D5-AF78B8CAE831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E03A4CA4-E3AD-4B90-88B1-0DDA6A9EFE1B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32097AAC-C2D4-4D22-B244-EE640BD03F80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30AB809A-1904-4728-8CAE-F712DC70C003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9E0DFBD9-0232-4EC6-93CA-080B1689630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AC35ECE8-7A9A-40DB-A397-21499194FBF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7F56963F-502B-422E-87D7-2E3DD0686C36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35D24F97-1E69-4E0E-964A-A6183D6C00F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1562E7B5-0F29-44EE-A1D4-9F8BE8CEF85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8953ED01-9836-4336-A72B-7C2E6B32BE12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42D4D7E8-8CFB-4F7F-B1CF-52D1B8EC20C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6351F8A4-1FF9-48F5-B703-62942807387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A2B2005A-6DB9-446D-B949-A7E6E6F9AEB1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24C435FC-FCA1-4049-BCD5-293E15B251AD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5AC3ACE0-ABCE-494D-A14A-D89E497252A3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39437283-5BDB-44F6-B59A-58E6068CC6FC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55042305-7B91-4213-B8C3-DD47DCDB542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3E07BA43-E25E-4473-9518-08CC9C164BA5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730C1EC4-8FD7-46E8-862B-2477D304B95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FCD73D52-4920-42F8-800F-887D7192E13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E5C50F4C-7A10-4B89-8083-15BBE7812B72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722B72FD-DF33-4BF1-8C92-931BD00DB13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A24E0EA8-4AEA-4CCE-A651-9EE8A5CE31E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E6B0DD7D-B283-40A7-9302-259B3939D79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04BCE868-623C-48C4-8C85-BFF9A4470AA3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A41EA23C-B989-494A-9902-871D72770708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54C6298C-C89A-46AF-89E9-83703DBD0C88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40A16EF2-00D1-4F43-81AB-ABC254E40138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5ABC7298-8F2C-4241-9941-B93F994B0C2D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25C59D07-F299-4A5B-B9F8-4A1EFB385CE7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6537CFD9-4C6F-4B39-9FB2-463046C96AF1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CE8D9AB5-5F61-4B13-B1D7-2FA7D62F12D7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7062E3CB-17DD-409C-BBD2-ACE8DEBA80E8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42695E9B-880B-4538-A3BF-3336BE00F0D9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1F0379FC-46FC-4DAE-9311-E29C4192C8D9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7960FF28-4106-466F-A3DA-954907B5B068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46BBC970-D3F9-4A5C-BD99-5ECC76CE0665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CD801D85-1313-4421-B21E-EC7057B1237D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DA9632F3-AE52-4487-8982-3CE955AB71C5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A8CF030A-D3D6-40D6-A8ED-7FBCD58E493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3E2AD5AA-9BB3-47B5-9064-F146038ECC7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54C27A43-BF74-42CD-9C67-1B3636D77A0B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B862AF85-275D-4D49-BB72-3E9AE2A92B90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7C4A926F-123D-477C-AF4C-F79DC28F1304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3CAD3823-2AF3-489A-A280-467B24FB03D6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CA7A60F8-1E79-4690-9BAD-92F5CD3533A8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0D637FF1-BCF1-4F97-8A72-A5A3F175D213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4FFCC6F7-E052-4050-9474-300C031729FC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49FD68B6-B58E-4E86-BF09-F67A63C3627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FD615C60-0680-4776-905E-82E8D6D2881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704709AE-6AB0-456D-AA83-4A5491917DE1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8CAEFFF2-2772-4064-8E4C-1FDB0F2D2B7F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9515E644-7D27-4B9C-8718-9E17B8A743C4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FF09B956-37E1-4A00-A48F-633FCE0BF92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B3AB3AB0-73A5-47DA-A1F6-4BA662C51F7E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F0876348-B9FB-4519-B594-826D7A82E1EE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A32C1545-58FA-45B8-8CE1-70951A41043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CF0AE2BC-CAB1-4AA9-9B0E-979DF9AEDA66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6F33F37A-7D34-4126-A317-DD6296FBBEAD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1F057D7D-CF6A-45B2-B785-70DE11BB8FCB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0B2989CD-1A21-45D8-96EB-617A491EA6D4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3222A634-1CB5-490E-8E9F-F31F4C90303E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B71279B1-9E82-4E9D-AB2E-302B2130AED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A9CC9604-16AD-45A0-A882-2D6AFCE3221D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FE2BF2DE-2304-4B27-9E5F-BC600E30DD3E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9F21492D-BD11-48DA-815C-147CDEB90D16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F73A7847-0F77-4FB3-B404-CD88E3A77E9C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E9B4C35F-7AC2-4771-B07A-C9F8FBFF94FB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AEF7F8F8-DA66-434A-B17B-7D25BE31CCC0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C4D25FEC-640E-40C7-864F-0A611C89BB4D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26B95BAF-509E-4BC4-8642-4AC142FE447B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CCBD307A-0543-445E-B07E-5D1F736513AF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4E1C7A79-C60F-41D3-8049-BCA864C09B0E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596293FA-416A-4FFD-A5C9-5BA5029BECEE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6786105C-BD70-4B60-949A-712345F9409B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44EC8B8C-13C7-481E-AC29-A2037723EBAB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B64EB5DA-6451-415A-A560-0DEBBA1D26BD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909DC8EC-9BAB-4620-B07A-B1D0AC0777EF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0C28B4C7-8503-4197-A44C-94375178E1CC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FC85809A-FB21-432B-916B-9BC32FBA4142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BD3A9D22-F3A3-4E37-919E-C81CF828003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781527A9-0961-42B2-ADBF-096BDD40B2B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899F3219-194A-4F5E-9D2F-1CE56A80615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AF45E8B4-86A1-420D-AC73-3D549249D410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06305DE2-35DD-4A9E-A801-36C990BAD045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DAA8B680-2C61-4A11-9671-ADB8AB0168EC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9FF8D309-45A4-420F-BE40-894201040860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45AC7539-FEE9-4F83-A173-1D991C28F40B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4800F728-23A0-4CAC-AE8E-C267FFF3A5AC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A32BB324-38FC-4085-87C2-9A500EDA3A9B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AB8298E4-5672-43B5-B82A-AE6B58759FB0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9FA99CD9-8D9E-4A6B-9B14-FBA6BEF24861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907870F8-F02D-417A-9B23-2816E22C8D0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F0D6279F-409F-4F59-84E7-A406752A4EF1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33DB3ACC-31D8-44F0-8F8E-79627B70C96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72B0D233-0FF8-43F5-909A-C65789C4FE7F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DC5181B8-59FC-41DC-970B-06A555B2E25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FEE1FE9D-DC95-4741-9C84-FA5FFAF093E1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52D70324-CEE3-4047-9B85-B4BF5F07255E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00E66F72-46A7-48D8-B1BB-1EA2DC87651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5EA2B2EC-621B-4939-A197-E38FC7A9775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8E153DCE-74C3-4634-98B9-EB473248AC1E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DC9E2480-9192-4D53-BDA2-CBF503532D28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845133B2-1F9B-4F21-A9D3-A08FAAD0BA3E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A515A30A-F5B8-47F7-9226-2032BA368742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11485B59-C4C5-482F-B7EF-34924F45177B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2304C1DF-D1F1-429D-B816-A3FD3BEA988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442357B0-7FA7-41C3-8406-4A038DF1BF53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0F3203A2-9F12-4B37-A3D7-714CA22F4C30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2EC41B7B-5C94-4D2D-8220-1B76158900A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B52A7160-745C-4A16-925F-914F7DB2750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328DFBCD-901B-431B-9942-9CED3822CED8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86ED73DA-1084-4D91-BC63-441A07B60DE8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34CA6E8D-C9BC-4C78-8284-B031158299D4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B01CFB76-3960-4DE1-8EBE-0CA651A987B6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37C9804A-CCAD-467D-98A8-EB1AFA315B00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ECA599A5-0E43-42E7-97A7-2F388EEF901F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974FA66B-F6C6-46B5-AA0E-EEE424D3C46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C7806C3F-B36B-4194-AF56-37C591AC63F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798C2CDF-45A8-4C3E-A3ED-4F176E870488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2C00A656-B116-44D1-874E-00A574953F0C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D43052C4-2F5F-4D08-85A1-E377CE03AC32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0AD04508-0C4F-4787-A010-FB7DA377477D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927E0369-AAA2-4BE9-A860-1CFE943B45F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764C7D75-7D81-4438-BC5F-A8E215531F5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A1A1A7C2-F51B-49A2-B8A1-F50A53A4A530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68A89366-4CAF-4D1B-9824-821751FE4B5C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C963196C-80BC-470E-BD6F-963C02F693E4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EB9997B1-B478-4492-8A26-71B11073E63B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3B12E6B2-C6AD-44EF-B4C6-AEB7C641045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DED6117B-4159-48AF-95D3-F961EB3E46A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37467C20-FA6C-4ABE-8EEF-BE8B8402B1BA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B2859468-61CC-40C7-B6D2-E31B328648A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01769E01-768A-4B2A-B4D8-B9CDD45C4CA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87696133-A784-4969-BFBE-F6C3E54CBB8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CFF1BF1C-969A-4711-BEF7-4301884FD30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84DFF534-A17C-4037-A7BA-51BADD953615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C8558CFC-E664-4C56-B869-95C4055903A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4F5C6469-9D3A-442D-80CE-C1503FE0004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806DF787-E107-4479-8BE0-47B05935A6C0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68DB4BCB-E204-4354-8E2A-CE30C31973F5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539FB169-AEB7-47BB-97DB-798272793689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CB05CF86-FA8E-4AA0-801D-1E7BB004F497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528AC946-6BAE-4A8B-B59B-C06D9F88FAD8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586688DB-D899-489C-A770-2B66596B9824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ABA52527-90D0-4601-A669-D1EA37BB677A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FE2E57D3-F906-41D9-AEB3-86B5B4CDAFB0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931F06A5-670D-4778-BEC3-AA3696116373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C3153853-C7C2-4EEB-B389-C56A20A4C775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ADF0641F-ED9F-4A82-B85B-E86309B4344B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1AE8A01B-167D-4032-9F4A-963A2DC8CE41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51A81C07-086F-4AA1-9DA6-08372825BE6A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61588691-C53D-4AC8-A7DD-1BECEBE906B4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F8053543-84D2-486C-8A7D-6BC1B9DD6E70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3EC24EAE-ED19-430E-B55B-5AE8DDEABF0C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9A93B182-5836-4C63-AB5D-31B69EEF0338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EAB11055-7C24-43F7-9506-F1CB1B0AF732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C6E43D91-11E6-417D-8C38-2C75E510281E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4F80E7AF-8765-4FE9-BC0B-FD943BEFA119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537D4870-5ABF-4386-A86A-9B8611670BD0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FAD184B9-CCB3-480D-B883-66D17B74F863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7F6A47AD-64D8-40CF-8BFA-A01BFDB04830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CCE81906-2D1D-4751-9426-8FA3706510E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8863AED2-752F-492C-B6CD-72FC8596E00B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CB0B4E4D-6A71-4240-AF00-133D7F35E53C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DBB8EEFC-7B35-41C7-95D1-BDFD23CB7288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9943B85F-2BBC-4FC4-95C3-8F818061B482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FB669FEE-6ED6-492B-AA6C-9BD7B89DCAF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C7084E26-CD39-4B41-9D4E-AD254D1366F1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EAE48095-6605-41C8-A08F-4A156C554F26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2EE6B144-9587-4B67-8FBE-5B3428E33E7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651B02AA-D4BB-43E2-8B0C-28FA2ABD8507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6C721E12-3B6A-4711-8EA4-2EDB656AC2E2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A1039CBD-D108-49E2-A7EF-C5371C3F73CB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1F04C0B0-A788-4568-B1F3-D1C90D5712F7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72014183-2BAE-4D8F-871A-833782F0C9A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C2576D53-6E68-4BDF-83E0-1B43334EC2E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2347BA59-6062-4A4D-93BE-CCFE8456C780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48B67A23-8798-4D67-8395-D7CA6F675F69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14079CA9-4F4D-4390-A572-3837BEA9807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B511DCC3-0713-4D56-A79C-26EDD67D010F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2F8E7B40-B7C4-45D7-B7A6-5DA68176189F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B8F0B195-A435-44EC-B106-8E327B6DD0C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CAD315B1-7B59-424C-A325-7C146D91385D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A4244B4B-85F5-43C4-A198-B7DC3A9B86F8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32F22E32-0A6D-4D9E-9919-134E718A7BF1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7FFB4EE4-802E-4673-8ADE-ACAA6C0690B7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47A64A1B-CBF7-4CE2-B51F-172574F8880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B28D11EC-C7EB-499D-8B38-70B4047A3A33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9C860F52-D3A6-4560-BA79-1CE6AC9A93D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D979D0AB-7150-4719-8251-7DAF7A3590C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D432F399-F5D4-4614-90FC-4D3082B1062C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1E49D686-E942-45A0-92E4-A5CA8BEB71C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1991DFCB-8305-459C-A421-C87EAAADFAB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0E1096D7-37E6-4F26-9C11-00F4078B998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0A68DCA7-C85B-4735-A8DE-BE9B7B203602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DD241DAF-3AAF-46F3-9659-FBB42A55AC90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B9F930E3-C6AF-4845-BBAD-69726DD9A8A1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5BFDCE2E-97D5-4C99-8CA1-A0589D17D81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E22EA649-2E90-483D-BB2E-6DFE69001BBB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AFB62C61-B151-4F51-AA60-37156FE18185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8CC1A1AD-2DCE-41A1-8A78-E124353A219F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828D736C-5BE2-46B8-9BAE-DCFF1F099848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6F7987FA-527D-408F-87C6-C9D248436A69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42CCA394-D055-4F5F-B95D-C911325805CC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F7F4510D-3ED9-4AE9-A720-93D94AAD1D92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1A3C0D68-9E3E-4656-948A-E28E267FEEC2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26877731-010C-4FE3-94AA-DB2CF9489A52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0C6C9A2B-0384-470E-9F8E-516D0E2AECFD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7A449A21-2102-4907-985B-282491AB247C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43286524-B091-410D-9B36-3AEFE8D73BB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3C7319D9-AF75-4B4C-8D75-50E35E36F40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04C5821F-46A6-41DF-9133-66F26F03C4BB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B5DB4181-6000-436E-BB2D-960C6B4631B9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583CF692-7009-4B97-9250-70357E827B0F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C395B41A-4C3B-42E3-B18E-374C49D6C647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D95773DA-E328-45EB-8CBC-5A5CBDE242DA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7991345E-2FD0-4C92-A4A7-9C6AF98F2710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4E4F83AC-A163-4EA5-B197-698FBEFE2BA3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1BB2F381-FC2A-4BA4-9199-BAA1DCFA30B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35D691EA-EDBC-4620-8118-052C9E2BF58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D2FE9468-E570-4DF6-A655-4BA7C2AF7BA5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A32676A3-8749-4B6D-A4DD-C0C76765923A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5DEDD145-172C-4ACA-BBC1-A83ABAC6EA0A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9F1A28CC-8762-4870-B330-4E15E7CEAD7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D59445A7-694A-4195-8470-BEAC0DF30E79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3ABC4B5F-9CB8-4247-BE72-AED34AC0C5B2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4FA46316-35C2-462E-B273-D0B3A5D7E8C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AC2B4D06-3989-4E97-BA1D-F1E504389607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F9081C54-0AA5-4C4E-9F3F-06BFEBF1EFB0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697B3D67-D5A2-42FA-9DAE-BAF4DE79B859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24BD50DD-5E36-49BF-A571-BE5205F5AFCB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AD5CACBB-D00F-44B6-BDCE-2F0275B7AAA0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9A9E5AC0-3208-45EC-9B06-0A817E4D5E7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CC2B4FD0-896F-472C-9139-DA52BE5983A1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22D023E4-2F56-4206-AE15-77D0D2307284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9FDAF28F-6918-484A-ADEE-4904B90D7859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645A5180-CBEC-4AA5-B71C-BA4ED11A4500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5C8C7A16-7C53-4A4D-9DC6-E5DA861B7A89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E29E2AAA-A032-4B38-BEF7-E5F0E6226395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2050916D-DF4A-485A-9A92-4160009FF7D8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67DE6DFF-97D9-4331-9D62-3A4FC4BA90E0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9B7CEED9-B311-4624-92B8-6C7466559CBC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E5D5A786-B44B-425B-97F7-DB9FE2B9CF25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46F76C2D-CFC3-4521-A6A0-7869E51C6B8D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1742AD65-326D-4295-B37C-37C2AE83DA30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6A722E52-4451-4057-A1CD-F120EF6EAA55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5EBBEC12-E8A0-43C7-9AE1-ADF82F3C5AEC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0E102117-952B-4BF9-94D4-78B912AB8F07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AEC5A9C2-06B4-4626-B2AF-2198FD98DD36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767E95EF-9BC6-4FF9-A2C3-B86C1BCE1715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CFCC4429-3E8E-4AE1-AD7E-113974D66DB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67171444-EFF3-4A9D-9948-12B3B93D108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C05A0E94-3300-4D79-8946-485E3E295A0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42677E6F-B87F-41A3-90D2-9DBE8B6582A7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F9A966F6-D134-4F77-9BFC-F0B29F6C38E2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7270BAF0-1955-42A0-9A80-5A7D63F9F4FF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62C7D8FC-BED9-467B-9989-A6B1578DD51D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48AC49AE-953B-474A-8582-2D254FE1FF39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41A97453-FA59-4E36-BAF9-5B9BB6B91997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4125FCF6-1A4F-4EA2-8958-BFDB7DE47A9D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4AE18545-F129-47C8-A8F7-F078EC1CF0FB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DACB0B27-ACF2-4DA3-9CC6-CDEAB55E9868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F4B8E3A0-11A2-49F5-864E-9E4780EC514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25A118DC-0498-475C-8244-1682671FB69A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8644A102-B6CC-4F1B-B30D-5ADB9E2137A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D32FE3EE-A6C0-45A6-8B58-8B50F785704F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36171948-631F-4D0D-8963-862DCA40261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FFD8ED55-D555-4F1E-A29D-12653D798430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1279931F-2823-48BE-9A20-E57DBC5531E4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BECCF8FF-FAE2-4594-813A-8F29C8174CD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0AE2BC35-CA21-4FB9-BDC0-E9BE7BB61A9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03B18BA8-E1C5-42BC-A736-337AB09CB641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4D70C8F2-DB3B-4CA9-9936-26C79F24AD4B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50D35101-BAFC-4082-97B9-42A1E96B5FE3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D1B901BF-E7ED-4B23-9838-FF73A33DC28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05F10B4E-8269-4B52-A4E3-981A1D9F6D02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593BBEF5-5ADF-46B9-9578-3E95EF7702C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039E9EDE-5717-465D-B785-ED29CDF20FF6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E0D322C8-B269-40C2-8D04-6DF0E686AE80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1AEF1864-9B98-41A1-BDD4-5C4DF1CB80C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8A85B25F-135C-4564-9FAC-190106B3D13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04D0EDC4-234F-4811-8F76-9C262307F5E9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197CB5A6-A2A6-46F3-8A89-315954A3F4D9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28420614-8E00-45AA-94C7-8CCD05226E0F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1E3F90CD-74AB-4AD7-9C9A-237F82ABB4D4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C0CC767B-FA59-4793-8497-F77041579869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55124EEF-70D4-41FB-AF79-5C27717F969F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037322CB-A631-4BF2-87F6-C9D276AB12F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810CB5B1-28C1-4B3D-AE25-48BE0E22DD8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7AD96D23-484A-4755-B457-38A5115E835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33C003CC-337E-4A21-8A13-1AD163EC02BC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807261A1-8678-4AF6-974A-130A934ACC16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242175C9-0AC8-4443-A571-B84C8D8C5468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7F800072-2158-4FB9-B367-5F045312103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6B9CEDA7-E3CA-481E-A2EF-A41878196E6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9840F144-BE06-4349-B688-8826CB31B9C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D2DA911F-1F03-442B-8B6F-C9FCFB84410E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3CA4098E-7052-4B0D-965B-CCD793AF4E78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E633B955-E98A-4FAC-86A9-52C7D4646DBA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759230F1-D767-4791-9E7D-A613A7B6CDA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3F6E7D48-5F1A-427F-8772-FA9559F2E1A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6252C84F-1FEF-4564-9978-25126B2BD346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FF820CBF-902C-4E72-B150-41A12FE04E1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C60E23D4-730D-407C-89D4-36A3EC8BE69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0E3B5045-E465-40D2-9CB5-9489D0FF65D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E5C1BFBC-DB5B-422F-80B9-0D93F0CFBE1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7FAC0CBA-8F6A-4838-A561-80755BB629CD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12FBE743-544E-4F4D-8C28-345ECA3BA9E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B6E97119-F8FA-4B87-A03E-3E4034456C1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602A909C-C7CB-46D7-BD1D-08DF4AA1EA9A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E78F3BEC-71BE-4507-BD51-162195835626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F2ED2349-27F6-4947-9752-D7B5B3828859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EAB339B8-4541-4E79-BDC4-C34A1F513D43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F0A0051C-EDDE-4EB5-87FA-3F8A097379A5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EBAE6AC3-897F-4668-ADD3-95B41EB614DD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21C867DD-157C-4711-9A11-B9C3BDE44A69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77451026-A133-4F48-8F22-CF9727651A2D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1D16EEAA-6760-4EE9-8118-86DC7A2257F9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BD9190D5-9AE6-4441-B4DA-273D8128D8A6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A4CE4E59-728D-4D7F-A95D-92094DFE99A5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4B44E3F0-E63F-454D-BA03-C348797D09F8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E668DF4B-6245-49A5-833D-2ADA66DB9269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8D3B0AEC-554F-4274-ACA9-24E83D815372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619B4252-0238-475C-A23C-BADDCFD3773B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01DAA7CC-13D6-4D0A-83EC-8405B2B60B18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FC0719CC-7582-44D8-A051-60BFF87F5E01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0C177A18-D252-4DFF-A2A3-50F6DB86410D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173AC815-DC33-4972-9A62-BE43FDA86602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291BD86F-112D-4379-8157-8C332C461612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84FBFB61-21E6-4D1A-9D08-35E4EC75577D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39C74419-17D6-4A50-B41E-10D1AD12018A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2AB3147F-BD16-4138-B1E2-9DC3CD49ABCD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17B7E871-B760-4700-AD48-095C1708161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EB24AF39-210F-4AD0-BF6B-C744317B5089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D52774F1-3D53-4CBC-97B5-2B42448C5437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65D5060D-763B-4BA3-8692-4B036E270A82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9B255831-711B-4AE8-966E-5C57E63D96B8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610A639F-99F5-4D89-90CE-9BBB204F774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4D4C4886-DCE7-4939-9DA9-2B3B1C61B973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3ADF01EF-7B20-43A0-81CD-944D04A23224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E346682E-5431-4A16-8BC4-663BBE7F48D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B39A68C1-1A07-467C-A22E-84AA0A9D5CF2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DBB093C1-5FBD-48F7-91E3-05373FED5279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9AD07732-4B3D-4781-B485-F4D07732CC63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86654C4F-4B4E-472E-8055-C40AE72FEC33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8C81498B-D740-4211-ADA6-442DB2412E4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E4724195-CA0D-40B0-AE0B-17007A312FD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7323B8C4-0B32-4717-8E9F-10BCD28A1291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F54D9441-B608-42BB-9FF8-9979BFCFCF9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BB3F0797-1916-4811-8D35-B828599B0D6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02AF2651-747D-4D95-AAF3-5139B09CECFA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27D66B5D-3EEC-4673-B882-DACB33A6EBA6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19A35C1F-F2A4-439E-B4FA-16480F65B78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8A337B61-D815-4036-A03E-8D3925F5103D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A70B15E7-6BF2-4AE9-935C-54F38CB7816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9EEB3A35-FFB5-4E98-8159-E07CE00119DA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D6CFE544-81A0-4C0B-B235-18B3E14206D8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83BAD32B-3EEA-40A4-BF49-63B783D2001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2115CC55-1E4D-4A8C-BF68-E3FAF318D73D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E54EC0DD-636E-4C59-94E0-DFD6EF81F4A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5F3B7CD3-7AD4-49C7-8F38-234CC33F5CD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5412483E-DFCB-44F0-9581-61BFDB491A3A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D5786F4A-E252-4C37-B835-27559A3CCD8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479AFF72-89C2-4DAD-B43A-857CD84BE35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7A271DD6-26FC-48A1-9703-43C941BD377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6499A8DE-4697-444C-8202-DF8F2A190870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08F49971-113C-473E-9869-403D4632BC80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2094175C-0F4F-4DFB-B8D8-861992A7802C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2A170866-6766-4A6B-97D4-BB5FEA013C3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F5B8BE34-4448-4C5A-84D2-19BE3391E259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A8CAF8C2-ED5A-4730-B893-08341183433F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99D4A57C-60C3-4640-9893-29D1A8025B60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A99F7902-2447-48F1-BECC-B0EDFC7F0CDF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96988A66-B773-4C77-864A-49DFD7CD49CE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E81ECA15-48AA-4A31-B5F9-96A5437A2D28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30B601C6-955C-485C-AB9A-3A6FBB20AFF3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C8EE70C3-F8D5-45AE-95B8-DA1A4712F94A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F0D76033-E2E2-4826-A609-D25863E82AB5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8AE082F0-6706-431B-9506-90E32CC01575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6AEA32EB-F786-4DB2-90D7-1E9CD9803976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690C50CA-9159-46F1-A4EB-0878072F087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603CBC82-FB30-4F50-9377-086B2049EE6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E3B19D3C-6CF6-475B-84F8-D36DA661C51E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DCC1DA42-F5F7-4D2A-9FC1-488F1D645121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0BD92034-9964-40D2-AF72-16B6D8A139E1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44626BFD-D90B-45E9-8BD5-8AFB2605A21C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897E0D0B-38AF-4AB2-9400-02D49CA70E17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74E88B00-FC44-4B35-B4D1-B8729903BA41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4A6B4EAE-12F0-42F3-8998-60EF30FDF8CB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9CF7E8FA-C9BB-4F9C-A87F-D693A732CEA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36379153-3488-4A36-966A-600E2416791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67F91CB3-A47C-495B-BC78-32D6839B2B27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AD5322AD-A9C1-44CB-9CF0-A83FD2E947F2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D92453FD-4D06-456C-8AD9-FA71984C895B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FE350EA2-DB7E-4F45-8D9A-03311BA4339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E5D49334-7DC4-476E-8A53-97D966615CA9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60D88F6F-B065-4D0B-ABB1-4E51F555581E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F3347BE7-0820-4E2D-9B52-65A5B44323F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ED26789F-DF21-4DAE-BF78-D60DFF9E6614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8EB6EF46-EBC5-40EB-A52A-33CC0771DD87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DD5A426B-24FB-41C8-9265-39C6A5C30CDF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77EBE1B3-07F1-44EF-8596-14A53BC8793C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572CC79B-6D0E-4729-861D-07B060E3B0B8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22D4EE27-10A0-4A8E-9015-17106B89E97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BB56D8C5-AF20-4E87-83E0-E7DC3AE242EE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0CC272D5-DD6B-47C9-B59D-C00ABB8A5ABC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A52B474B-845F-4D42-868C-080AAF168EFA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BCA64F0E-FE56-4847-87DF-C42AE164BA69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10A32258-50E2-4FFE-B3E5-C9373CB64D6B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47922249-DD35-4FD8-8310-56EBE179B045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7BCA94DF-E8FA-4668-8607-6282D11133C3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E4889819-CC0B-40ED-9BEF-D70A8600C40F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338D276E-FE42-49F5-9E33-DBC25ED5EBD8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4E82508D-E092-4012-8C1B-54A8135C8992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344AB51D-57E1-404B-B77A-739264ACA5FB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4D1BFF5E-52AE-40F7-9D4B-1A149F0ADE9E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07DF13D5-7308-48B5-9528-10BBF65E0FF2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411507E4-96BA-4099-978F-F2C0DB45BD08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8B7915C6-8C05-480D-9C18-8603941B5F63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5596090A-C418-4111-A8A3-30524E70B0DD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82D81787-66E6-47A4-B175-952DB07496CB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50DDF41C-4B50-4945-B388-966CE17A127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335E1426-91D3-4085-9E8A-D3813137D77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6794D7FE-56E4-4106-84BE-23AA74FB409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6F00316E-B908-4071-A18C-E462CF757128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AED31B62-8A24-4EB6-AF12-491F3A36FE70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05F40B08-8E43-46D2-A93E-CA28E1BFDF31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3121871F-A32C-498D-95CB-859CB6C06806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42AA292E-68C0-41B1-B52C-834E514AF28F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34360E86-3698-42C6-99C9-4795CF775B49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B19417C6-71C1-44B7-8FFA-FAD8BB5665A3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C0FF68C7-2EB3-4BD2-B09D-0895C7CC68EE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7EB0229D-ABBE-486B-B092-AB6D0A6A90D2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457F16C0-5102-4612-929D-40E6734456C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11D9598F-76F7-42BA-99ED-6E796B9E0DFA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E8612ED4-AA34-49DD-BD8B-B92E66E1056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AA6631EF-A2E4-4CC6-A480-3F8A7AB2110F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990984DB-D531-47BD-A735-5CAB9301093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4BAC46FB-A21F-4B2C-83A7-0C83EBD6710A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5058C59B-F714-4AF5-9AAC-1B4B025D683A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0E372332-8362-4172-A164-832B6B05292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1170E551-7811-4203-93D7-496AF3A4AF6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DAB0228B-3CBB-4539-B4E2-618EB1EDF074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6C1CCEDD-E6EC-4B8F-93C6-F09BE0026B06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41C0DFBF-4C5F-4C0C-AE34-2ED43F6A538E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CCAA10AF-50E3-40EF-800E-5240841C9B79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364A4119-E3C8-4970-AE71-83BE8ADE4C0F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A06DCFFC-90E5-4B57-94D4-FE15CCD93C9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D31C8C81-8997-40ED-8620-02796FBDFA20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9DD592C9-7862-4913-BBE5-66D4804393F9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09FBF3E5-7307-4817-9D76-09A53AD50C9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9163E2DB-4F5B-497A-ADDA-D5CCBBFE873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E61A42B9-A6D0-406A-AC27-911711EE1C8F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0A569DF5-0232-4FF3-B7F9-1B0C12E1E923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B9C70B10-A5D6-4E55-9B74-552929C837D2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BF070752-0496-4471-BA1C-01D70233452B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8198CF6F-95D2-4274-9F28-9E41D5691102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4F1236D5-9F7F-4456-B162-954FAD2D7BDA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0FF9E573-17AD-4FC7-9A58-0F4625DE585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16B51A36-506F-4618-948C-7382212EB13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0BC916FA-B9B0-40B2-BB69-BAE7A28AC674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217B1344-26B9-4133-9EC9-232679135645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D023C081-C25D-479C-9606-BD5390A637C0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7EE5CC4A-9FB7-4632-AEE1-AC035F79423C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55214E9C-157C-420D-B0EF-8511D091D51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FDA2AD76-A67E-432C-927C-DD79E78E8A8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73517219-7F97-46F1-A8F2-108C43A5AE25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B57B0754-8222-4C04-AFD6-DF0B5645E23D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42E03081-8C4F-48B4-9C0E-2BD739DA46C1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59492E85-4223-4F77-AAA3-99117E163D87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11E6E67A-D241-4408-ADFC-B6C34639EF4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72147978-7C9D-4B05-A058-41292B5186D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5D436581-094B-4B91-9CF3-1E6D768BC49C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FB0A4A2C-0F79-4B8F-81DF-34E368E922A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7872AC21-5583-4AEE-B6B2-B7DE04BC21D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30C516BF-DCE0-45F2-80C8-46FE3AE6C3B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C3C50C27-4762-4417-8054-AEB0C0B281C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8C93BD6E-9FF7-4D79-8BD6-ADD400FCAF7C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A9675634-FB90-40E7-8F77-E67D2D8E199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7290A2F0-75FB-4FB1-8017-84BEB95A0D6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A292BBCC-1C15-40C9-B945-455E560873B3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67002C49-50BE-487A-B36D-4BFE1F255EA4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2C86BD68-9229-47FC-9E7A-7DDAB3737302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52B18C4D-25F6-4105-854E-AD7C5CFF9713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588EDC53-95FA-4033-A2D1-7B5D6CBE38CB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8E130DFD-7213-4F78-B97F-CCCE5FDD9878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29B6D6AD-E6C4-4A9B-8F38-7A5AF2FB2B40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E90FCF6D-BAAF-4B1D-A3C5-53DBD842EA5F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09E8E05E-E80D-4D2D-A82C-133A41B800A1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2B420003-26F2-4CC3-A008-F459FBC50166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741E7D21-8219-4A5D-9783-CAC1E3165522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3CC05680-60FA-4EA7-B04E-C063A5D2DBBD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D85B6093-BF31-433C-A7E8-45D2E162F546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307D0B6E-5176-48EF-8A6F-00DCE4631EF4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4D288C10-8613-4D7F-961E-5A916BE86B83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78649717-CFA4-48CE-BCA6-DC838DE6941F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1A65AB12-DC80-4FBC-B5AC-944D37E8A973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67D3A004-EB49-4F23-965F-94111FCD499D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E1CD34E2-993E-479A-9A9F-1F463718090B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C169C47F-4CDE-4F97-9095-38875A3931D5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00CAC055-5637-46A9-AC22-94F8CE164049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7A3931D8-9904-4CE8-80F0-BCC4FB24142D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A4239868-9096-4462-8DDC-4AC85B9BC025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0B611E3B-6096-47DE-AC89-7981866177E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15A3E38A-8B9C-4066-8FA6-7EF268C29594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F85A8E4D-DF03-4FD7-B521-6B49433F0003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272149B4-3186-4921-B37F-0CC8832581F0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2BE56028-CD0F-44C4-992B-F18AAFF5A734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C76DD66D-235D-4C88-9EA3-C5D3B1766BD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F5D5E55A-28C3-487D-BB0E-F731D9C7C774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322B5121-306F-45EB-A473-B29E1C1E0D72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9C524399-9F56-40AC-94BC-FA57036997F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66C9E31E-9269-4CA1-922A-4187364A09E2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0D0B7B47-E4F1-4091-A303-FA7E750C57A3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B9F5DEE4-5C84-48C5-BDEE-2AD041C7446B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4E0AE7FD-C9CD-4646-933B-F95B00204AB2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BC4344C9-3B7B-4963-B9BD-02884D47544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27EAC1E6-C5E6-4D09-A528-7212D63C218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04EC7AE8-A000-4B22-86BF-E524A5B03F5B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247F4E46-E7CA-40F5-B7CC-54E5E4789EC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A60BA037-C839-4E0C-AC94-AECAD1E9C21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27489AC2-1A85-46C8-89DD-03D69E619C47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9AD117E2-E0E7-4AA8-9D52-CC43F52CD181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6F7BAC34-67CD-4F89-A9B3-A2D623D81EC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2EEB7050-BD98-4FC0-9231-71CAC822BD11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DBAB223F-E5B7-418D-B908-EC14C634A337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3FD6BE49-E001-4245-96FE-F85C733C26CE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420CE02B-0E45-4038-973F-B0FBE03BB138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AD5E4EDB-153F-42B9-8665-7B106B02AF5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08B80F0F-B46B-4975-A2DD-18FC6B84D947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9A743D4A-6C64-4B31-AC4A-B3EA1303DB1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E49A4413-0B74-4335-802F-6BD49112A6F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E0AF5D8C-4CE2-4238-9087-1CF8D2E29696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68E4AF50-8242-4A8D-A39C-8DE7CEE1DD9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E15C803B-97A7-4029-82B9-451F70E44B4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21A3A978-5A0D-46AB-86B6-2E3E8010D0B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8AF5EDF5-43B8-4FF7-8935-42CDBE759890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11130D56-3F9F-4A81-A8AC-750D0FCE1212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308EE514-939E-4003-BC20-35A71B7956E7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34A78D50-6BD8-4367-984D-E8A1DEB4620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7B62114F-AF76-4094-BE7F-0A3800E1C5BC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EBBBFA02-02A7-4979-9E25-99A81E073872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FD73DC66-B13C-460C-81C9-8FF9226D3404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BE94D34F-127B-47FE-9E79-A7ADB99DC6AC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C85EC26C-B536-419B-A42C-AB1258ABEB2A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787B53E4-A911-4EE8-913A-125239219C51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FD2C06C9-EC8E-4C1A-90F9-BBF9ADEF2F9E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FF3A7923-2813-4B7C-908E-C9EECE0CC929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9B447665-DE24-49DB-A7BA-7A6F3393FD05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9301A537-FABC-4EDB-AA4A-D79AA2E64CC6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08BF2AA0-CE1E-48ED-AFAA-5166A829670E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FE3FB96A-C34E-4370-B111-981D9A6BD5E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C87E6266-2A70-4623-AAB6-B221BA13729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33F25DB9-1247-47C4-A7A7-A105A171B072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5D3F7DD8-27A6-4B08-AAB1-DF2DC495A06B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98F67F7C-D92E-4472-A6A5-7A5E8AC4A61B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2F0FF157-4435-4948-9940-8AEA8658BF6C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64B67739-5B8B-4034-A156-6FD92AF5171F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ABCC734C-19E8-4A23-A7DB-D7A81561EB44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B53DCF00-766E-4076-848C-48CF5EB8AD11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15AE875A-22A6-4A29-97EE-94EDCD646EC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C5D8ECFD-CFD1-4A09-8999-02E440FFAF9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89B163AF-84C0-4F12-9EC1-E23B74F4FAB9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AD97E3DB-FD21-4B2A-AFCC-FE689BFBE7B0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69EC0D6B-A76F-47B5-BE01-5E35BAA175D3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C67CA00E-33BC-49C5-A163-6F342B68F73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E1C318EC-C749-44DF-B7B7-CA090FD02A65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CCC3C9BC-ADEF-4C6C-A696-4419A799C3DF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9A621B79-9F53-4B33-BC04-62DFAC984B1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453082AC-92B4-4BCE-9234-DBA34FC2DD48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515E7D4E-9607-4EE8-A9C6-727B67FC8015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7786DE56-F25E-4828-B6C7-FDFF37C5BE97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EF50DF98-3AD0-466A-AB69-4643C17A5B3A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1648B2A1-D16C-4C2B-9235-54A0C6E95A74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E4A98B53-923C-47A3-B88E-2D2F0A70D81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2CA5B84F-C011-450F-9AEE-B5FF8BAD208D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7A8A13B7-25C2-4C61-9FCC-E951696DC9DD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E34BBBF5-0B1B-4712-9827-C4275BE1313A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11120B55-E692-4657-94C2-6761AF29EAF6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7FBD0341-6836-482C-99C9-22716AB9A1F1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63AD6B11-06EA-428B-9B9A-6CF3C17A58CA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BA6BB738-0620-4F78-9416-271E1B3E6865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0F85E94F-A39E-4C43-9BFB-DC120BA8F65A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07818623-85D9-4878-8E9E-D03935EF49A1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293233C7-1AB0-4AAE-A355-7F4901D540B8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6AC920ED-946E-4260-AD10-30DCAC0BB161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E920B17B-8EF4-4DAD-AE22-CCC16C23993E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63CD6720-AB3E-41AD-B9C7-745BFADD2465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DCA8DD98-F724-44D5-BB0B-1CD33640DE84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5A52B7BA-C9B4-4563-8DBB-ADAB867880CE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9EAA49CB-A215-443D-8F79-2B25D0DA1567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BC40A3B1-7D74-4DB4-BB84-05175428338D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5204D15D-EEF7-4A51-ABDA-C856836DCFC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83D831FC-FB36-4A04-955B-DA7E0C1F1F1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5C6A28EB-E595-487E-AE0F-4D6B07512FD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7D742E7E-6E1E-4E63-8B21-85AC044ED32A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92500603-6321-4F22-AFF6-88312EB6D351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6991A64D-9FCA-42B1-8481-73A3A9ECEEB9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05DE380C-4354-4EEA-83C3-35AE2FA606EE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69C66EF2-ACF6-4FEF-9BAE-420ABB8D4F60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0D7B7324-3AD3-4FF1-BBA5-B827B345A259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073B9D8B-6597-4C05-80F4-066B801F248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FAD89797-8F5B-462B-A1D2-F0CC560AA1F9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BD3A69C7-59CA-474B-865F-C7E474231E96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42724350-A462-48CB-BA3E-DD1DFDA290C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F2D50AA5-E962-4A02-8373-A9420CF55211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7B462642-5C41-474F-B935-A01BFDBC79C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4BB3FE72-EAE2-43F7-B678-0DCE4620F8DA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865341D3-3157-4D51-B875-B0D0C067342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23287815-F13F-43ED-932E-16DF369923BB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E7F582C1-1240-4C86-9B32-273449DE6F8E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2A425832-7E80-46B7-8355-5AE9F578425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A5FCF466-378B-48AD-898E-25B58EC80CD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8FC72E6F-D612-4604-AECA-982C0567F654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5CF19CCE-974D-46DF-8FB3-A9088C02FCAF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D22A9A09-82C2-4C0F-96E7-509D3CF4BF9C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D1FCAABD-396D-474F-BBD5-09C4AA9C6167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F571346F-40B3-4EEB-AD33-DC0637BE0B39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9CA561BD-046A-49EF-9B5C-5225390AD1A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1D752120-81D2-471B-BEC7-AC38AF88366D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0A79733D-9F4D-4716-A4AD-2172F55BF25B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9A377A6A-57E5-486D-9519-CBF3D2C0C7F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C8148498-9D09-42BC-9B64-E9456CEFCF5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5DFF1DF6-4E5B-4296-AAE6-0D5653E71664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BCEAC2E8-CE51-4F71-8EF7-A946B2093C12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A043D1CE-E25C-4480-916C-93C24EAA06BB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69E73284-AABF-42C1-9DC2-D2F5A7140C34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1EC63CF2-1DF9-4B92-B88D-D39AC9A89FD0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103E2136-A1B4-4150-BBFD-9D375481FABC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CD88FD1F-83F8-45F7-900C-9C52ABEF965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F0F2BB76-46C7-487B-95BF-130BFFD58C4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D0A77181-EC6F-45A8-B50B-D294B994FED7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FFD2D954-42EB-4C35-8128-B7C8A66678FD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34F0CB50-FC7E-42B7-A0AC-119818E5F9B7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3B4E049E-A8E1-4ED7-B6D1-3D55FE82C20C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3CE2B381-AB24-4E6D-AD16-2FEB3C8B936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1DE80DDA-BF2A-4DAF-94A9-905AE916B37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10ECBA69-90B2-40C1-83AE-2658626E4E05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4ADF6164-3EE3-491B-8190-D72EDE0FD61B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9EB262F9-28B7-4ED2-8015-CA2A19494B32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AED31D4C-09EC-4299-87E7-FCFE5E50D676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A7DE76D1-5B8F-4848-8962-D9726D732E9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9BD09596-2860-49D6-A987-17A360D92C8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AB9832CD-C332-4C27-9DEB-631DBB68AB26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9C140E7E-35F1-4FD5-B790-A4F54627563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22C1FAFF-0769-43C8-B4A9-907E50B19AD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DCC18ACC-38F7-406D-BE68-FF9FF86A123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3B341BD6-118D-43B9-88B6-5A10C196FB2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F12DDB89-95CE-4B10-93D4-FCE5DD93F9D3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82576D3F-9AEB-4B77-AAE2-C9678932911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655C16D8-42F0-4E9A-BEB9-0E288332B97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32810FD5-94C8-4189-999E-2E8C26C23A96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636EB475-E0BC-4CC3-A0EB-3736938FBCA8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80B86455-2112-4806-9329-1F722E92D621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A8EFE2C0-C7C1-4A29-811A-B0C339919BAF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E285F020-05E7-4023-ADDB-F29F6454ADD3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71954660-2480-461F-BC53-C0CC1855CEFB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78A82A58-4ACD-4FBD-8F7D-E75E65824F04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224098A9-520F-4AB6-9F4F-DD1F3B84103E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E3A60928-CE62-44FB-9020-E35FF817130D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2755CE5E-DB9D-48B9-BC70-8903CA298C8B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AD0235E8-A5BE-4D68-85E9-BBAC4FF61038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6A1E3CF6-E51F-496D-B440-90D30E0E5B17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AB2B2112-D7BB-49A4-9454-CCC3A39F7050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72963DC9-0DB5-4C6F-A889-0954B3174646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B015BCD2-B10C-467E-A376-EB8914BEA4B0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4C49555B-5375-4A2D-AC2F-915B7717A689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EFB5742F-3062-4A36-A18A-B09375167536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629E5911-DD35-4E62-B5A4-153575363374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2867E639-277B-4CBF-878D-776E2E947B7F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5330A7B3-15FD-44C3-9DF8-AC8C33D95682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B5E1E2DD-F375-4BF4-BD63-95CBAF9593B8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23F5E0E9-6604-4C42-B978-78FFCC135F46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72397063-61C3-4B43-8B7C-FA84C2214901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BC0D3E0B-C64D-4BD5-9782-E8B242AE45B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1943E635-8E90-4460-A073-FEBAF476C194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0F2A83AA-C88B-4D41-A63D-DD71A0313632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ADA3D991-C4C9-4A63-A7D2-F5EE21F51339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2992F10C-39E6-438B-A5C2-CFB58547734A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59A0E10B-3569-42D2-B706-6BAE3C7493D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33EA9D09-4AA8-48A6-B279-909A46564DCC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B6927AA1-BE2F-40FB-8EEA-9F0DD45B41AC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6064A429-1EE4-4328-A8BE-203EF95BBB0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F6B802F8-4F15-4A6F-BA19-8EA13EBC394B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F50C5C0E-18A8-4E11-8909-CA794695B3CA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7F2BB97A-BCB5-4D62-A0CC-D17DC1E58CB4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095FA7C7-2491-4C32-BA77-EE9E972BD9CA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6F3FC530-554C-4557-99A7-EF7F59AB702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63F6794C-B44D-48D3-B736-E1D0E0F8286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637F456D-9814-409E-8A65-F22D93725E29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C1621463-DA77-4AB7-B065-EF1864580935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AB9ADB9F-3896-4933-B58D-AB5FCC13A59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2A4A1322-7E84-4F01-9B0A-0C402F4B3449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E54A6F3F-A27C-4B63-B272-33D57B63ECB3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89EC4BB0-675C-4AF1-9EE6-EF59702DBDD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8929C28B-936A-45AC-AF3D-24BF22EBB53B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9364C18D-CE93-468E-8922-8F03225CC3E6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2D5E6E4D-DBDA-414E-ABA6-C53C4444D26E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80413254-102E-4EE2-A8CD-5EDE4B5950BE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9E450010-CEA8-46E0-9572-282BFFCDD48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DDCE028F-5A78-4C0A-A92E-3EEDCCD5B68D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D8590997-4CA1-43F9-9CCF-4B4B179565A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7395A700-9132-45AD-ACC3-1358F41F9DE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CBC0AC2E-C7F3-4081-BFE3-76CA4F8EE28A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93A43F49-6D2A-4199-8919-56285C2F5667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6327F599-E05E-4E61-82EE-33CC404A56A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4A64C9E6-1611-4BC2-A629-6CB3E08722E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8791528B-9816-4020-AF30-8F0F6CF86D35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ED412D56-3BDE-4D4F-BA46-5F900EE9E081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A984032B-4175-46E1-884F-5259FABDA9D9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0FE9150A-CBD7-4106-856E-B22864C5B7B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0BD8150A-D9A8-4B6E-8BB5-30D0AA0E8A4B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538A2739-6E28-4452-A532-61170A54F866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00DB8738-570C-431B-B5D9-391A54B467D9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0E890F75-157D-4D56-86C7-8F4D951B46DD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58ADF086-6392-4CC5-8B71-33611A9B5B90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CA814F9A-23AF-44AB-B784-B551903CE297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3C0D3E52-057C-425D-8590-FF67316F430D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8DA6B35C-97CB-4D2A-9D06-C93230F84253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50610D1A-CCD6-4F7A-87BA-492CB212B0FD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420FCED1-A784-41E1-9118-F9680EFFC007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4A036435-E497-44FA-80FF-E7851C48F435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EADF103B-E4F4-4602-A47F-CE4487E524A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654B1C8B-78E8-49B5-B26C-4CB514BB870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33E6E534-A3D4-4483-BFCC-23AC8C3FADE3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50D37714-C579-49A1-987E-C1A6ED291F51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96A213B2-3B7E-4042-9FE4-1DC27716C47E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247557B9-8D45-4667-82E8-4C173DB57C0F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4965F829-A94E-4B02-9AFD-9B265BA5EEFE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B765C4AF-A9B1-47F5-989B-352496DBF09C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F43954F0-7706-4387-970E-49D220E3D281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006CC811-319E-4921-8ECF-20ECE298A73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A01690F7-8D1A-407E-966C-C5BAEA553F7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BB50D131-1441-40A0-A4A0-774D11F00ED0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5FF47D68-D5E2-4103-BA96-69BD7916195D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583E81FC-DBFF-4ECE-B275-560EA743E97B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FAE60C2F-18D4-4C1E-8E15-34BB0523324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C9B9E919-0948-4195-8408-DABE86D7AECE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D6D7D3BA-85D4-458C-A84B-0D01E4D36A89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96E8E643-6F7F-4753-AC89-9A254A4CD6B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EE7CE843-4DDF-4293-A3C0-1FB00E934DED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10E5DE1C-BE7D-4505-BD0D-525014081FB5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F120AB2C-F2D4-4896-8CF5-197FE40F944A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AE4C80CD-F984-4DB4-8AC1-2BEEA451900F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15D1BDB5-153D-42FA-B55E-A935DF924270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4B0566BB-471C-4595-9DC9-45AC60EC8B0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7381E2C1-32A4-4C69-A75F-98E432D359CE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47DAA124-4BAE-4AE3-B996-365094E59F56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B9794103-A0FE-490B-89A9-00CD72BFF716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7356E68D-A2D9-45FC-ADE2-296379BFC9B1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D1BCBED7-38DA-47D2-95B8-C5ECC698369F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BB66E34C-C939-480C-9D19-775D8E34C641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DE618201-0208-4670-B04E-BB16CCE39BCE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FF622C17-01D4-4BC6-95CB-807FD32E0E76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1D0BB8DD-9011-4168-8E70-7E16D43A6229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D9E73243-E4C5-4D89-9619-323D6E704740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FA5FDD32-E438-4E2E-B175-A4C5BB82C7C4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A47FD117-C31A-4CB3-93B8-2398ED4B78FD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5E449AA6-1490-44D7-B0AE-948EDB88D3EF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3A77620D-E08A-4DD1-842F-CF635F616590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6405E1B4-3EEF-40FE-AF11-050C33BB6BDD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28C5D4C7-179A-4173-B52B-91D4EBF6E119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521F7D56-618A-44C7-918D-679A4FEC0F4B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50605A54-FB94-4F07-9FE9-D7D9329E4DF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D0AC7F81-ED86-4311-B610-D2BEB9141CF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14641E4E-5859-438D-9FA5-193F01C1F68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A6528197-E009-414B-AB10-3FD3EB168A68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70E6533B-EBC8-4E2F-A134-1D7CE1D45A52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2A3C3A5C-52C9-46E8-A5FE-4122C3D79C1D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5C526BFD-B1EF-44F6-9557-EE74E2ACB27D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14F3F704-B0A3-4FA5-A42A-359959E8A17D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263D1EE9-2854-4061-8401-CABC48F48BEE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30167653-22F3-49FC-A1AF-FE7775B92A5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ADF8D8BD-609C-4F14-9617-CEA9B966BCE6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5E80B074-F7B2-4941-BF34-B2A7C750FCE4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EFCBF812-0642-4E82-AA21-27DD91895A5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CE862576-49EF-4F05-AC2C-F5E366C537D8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37A25700-7571-4312-91B7-3FFA2403BEC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832295C7-4680-4A0D-9453-17AA23B7A39B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38ADBD4B-19AE-4250-8BB3-B0356DFE17D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AECB5A4C-1F84-468E-B86E-03D77FC246BC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BD2CE4C0-4572-4B1A-A888-0AB0C62E2825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5C6A56C8-100F-48CB-A443-EA66F9B4BC3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49BD873C-496E-4ECE-8C3F-72FEF88E527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AEF764BD-C0FA-494C-9112-E2C467FC617F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DA0EF370-2D84-44D0-A796-3B513E6E5009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513B113B-857C-4DD1-974A-23344775D919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FC67A8C7-0F47-4A28-BEF1-949405D4EF9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5FB0202C-534E-4A29-BCD1-C1D6F16F4292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E9880851-7022-4CBF-A9AC-6F0782B35AC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29CA4859-ADDF-4E38-B885-CC4E2B796FED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FA130DCF-D6CB-41CA-BF8B-F4BADC83F2E6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63FA65AB-6E65-4D95-9A59-2BBBBE6EE42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F241E3C6-3145-4BD0-8DF9-370871D2BAF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8672EBF6-24D2-4B09-8F3F-FFD571CB3CB9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5BEDD02A-A439-44E4-8BAA-2B0B4CF80754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AE050D40-DB80-470A-976D-90AAAC13EBED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00862C21-4F39-41E8-9F75-0ED50F5E90D8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6C7C86ED-73C6-4995-9E21-1E2E43FBD27B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46746965-ECA0-446F-A8C1-E4AE34DC1F93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AED2E8C4-CD0D-4D74-87F4-2DAE59DEC90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98870D7D-E2B1-4F86-9D7A-E99831C1D94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DD0419B8-6FBA-48DE-9505-4BF39D52861F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192E236E-9D5D-49B8-8647-7F24DC952396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48E5D80B-8770-4566-A58B-B06CD5AAB757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A0F4C3AF-133E-4168-ACDA-5F41226045EC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BEE9F399-E6AC-419C-9F67-8AF33125709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8BCC6BFA-898C-4344-9684-545F1F19DCC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B3FC49F0-FB74-482A-AF9B-41A9F0815F6B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2BBC7EB6-A76D-4B15-8D91-78E08DE9BB50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0C5F01B2-BB9B-44BE-AA2E-DC0F3D999D79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6D691E34-BF02-4992-834A-EC2E798FACD6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BA873992-A243-4921-A4EE-9773CDD63A0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4CE8B2C4-9BD0-44A9-A3ED-4C54C71D7E4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166C10C4-B9DB-481B-8C96-FCE70CAC4790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F9DFC792-73C7-414E-BE5C-4AC59C0112C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6FCCF037-D376-434A-8757-D2AA579B03D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696A973D-2E28-4FF6-8C7F-87EAE01AFF6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6A5E8C6C-C88D-494A-B670-D6E9FE29797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76A20139-9C0C-4D5D-A92C-BE21E83E4E68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C7B3D148-7E38-4775-9A1C-F154D91C62B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8C11FE99-DABF-42A9-85D0-5397415B39CC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1BF58419-B3A0-44AE-B6F5-4B30FCB27F9F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6CF49447-09E0-4422-B6A7-675604D47E94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4DF3A34E-3CEA-4FC7-86C7-1652017675AB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84FDB94B-EE5F-4F44-839B-A2B5E752D48A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F8533081-5C76-49C3-8F40-6D21F2026E62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C994B9C5-B009-4D79-9166-88A67F09BFA0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3037BD2C-8B9E-464A-829C-9CFCCF9D74EB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33A2088A-D2CC-4C2D-938A-50991A3E03D2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9F7AF62D-04A0-4074-9E2A-BC1B5DE3A946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FEB4201B-BFBE-4B7D-A8FE-4AA27DC707E5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499732AB-F954-4BDA-95F5-EF254025C678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C2406346-BDBF-4C10-B21A-B4B57D9F86A8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B10F9434-551E-4819-B286-8371FBBF41E8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BFB67562-DBD2-42A3-815F-75A0CBDF6465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F3F39E86-D8B0-495A-9D54-31351C30AB82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7C54A70B-F8E2-40FE-A436-5EE2CFF72F0A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4459E7B2-A732-4761-AF26-FCDC15F598E7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8D20A3E4-1ECE-4062-892D-AAEB797CA666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D2FC6C23-29DF-408B-A8F5-BEF6ED515BE3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DBE74CC0-0B05-4E38-904F-AA12CE92C3A2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9A7AD7A7-DB0D-4615-8837-CC6A63443B4A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266087BA-E641-4FB9-8241-8D43B42D2C17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954D5414-788F-4564-ACE2-2CACA2277270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468838BB-F28B-4EE5-81B0-12A98555B03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73CAF047-78B4-4906-BB86-9CE52D20A85B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44827854-4811-4DE2-BD1C-2FE036BC636B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24FEF64F-62F4-478B-BF50-14D1B111882D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B3499586-3A9C-4B0B-8448-83565F6E8701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7614ACB3-6C0D-4568-8B26-76F0A0E2A27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B23694F9-4922-463D-AD7A-7A4955BD741B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8112A6C4-A695-49DF-AA84-1F3CC4DEFB96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58118FB7-3934-40FE-91C5-E3B06A657F5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1FC52159-933C-4777-AA12-B9B81E01485E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2C330FCC-7132-4A66-BBE6-4EB2467E6ED9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588D3BF6-397B-4393-A165-A21127FA6FB8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74F3FE23-F2C1-4623-BC74-D5A22D1102E0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E9304531-D5DF-408A-85BD-0D3FAA814AD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96D2E76A-ECF9-4F53-AAFE-EA1327B85C3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C2B63508-FAE9-4377-8F21-E469C78672C6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222EE7E6-6D84-4A69-B9E8-56273AD4368A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986D02EE-26F2-4ABF-9624-04F23515ED2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FAB2CC72-5CE4-4445-9268-90FC066D3974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96127CB8-BBC2-4971-852C-88367397B3E5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CD84D046-04F2-4E9B-8F9A-4B292A78C0E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43FF35F2-787B-4C14-BEC2-EDDF026E332D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AE827656-1A15-48CE-877E-5581E5A2190E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B3D27AE6-B7AE-43F3-A9FE-779FF184625A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47A52177-83BA-4A29-81C8-A9A33DA83183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91CA509B-F3A7-48F8-90EE-196043E63CC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F74C5660-3513-4194-BD32-4901F6532462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877C446E-8960-4EBB-BC19-DA29563CCC6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F3D1A198-9742-4B79-B9E9-BF6AC0C82AA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3CDDEAE1-5DEB-4B76-9481-D7DEA3541A74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62BD2793-C846-473C-84DC-254F8415BE8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CC5BBC4D-2335-47A1-993B-7EDF2AC863B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A74E3B1C-4867-4799-BF77-A5A76AEA1F4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9CAC88E3-5A2C-4E49-842C-388B17E25D4D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6575F41E-D920-4902-9BE6-5771BC40F463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DE72EEEE-FFCA-4E17-986A-01806475C8A6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ABF432E1-670A-4672-9688-F2608A9D517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E5474A69-91C6-45CA-9282-525A27746164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75780CEA-1A78-41E1-8A7D-7AB6B847D04F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BD110FDB-D49A-48EA-BB1A-DBF7F0AEE338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2F09AC7A-602D-4A93-BF42-71F63CCDAE3A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9475B14C-D167-4483-96A8-BF79824CC2CB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79E4EC16-19A6-4693-9986-585937B4FDFA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CA03AB58-57CD-4CBE-A075-194E6BF00A5B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14DD24F4-E2E8-434C-92E6-E1EB5B9282B2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1FB14E88-D5B1-4406-ABA2-2B9EAB78E9BB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4C883AF7-8D57-4E2D-AD6F-E2F03EC4B641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42F5C5E8-F5F9-4B21-98D5-F93E0DA08463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638EB0D7-6AD6-4022-932F-25AE0C87E2F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0EC4B370-FA8B-461D-89BA-7CF01214E00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98C9B5A8-F311-4D9B-8146-EA3B61BBAD8F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6B1B36E7-46F5-4FA0-B1E2-2AA1B528D46B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FAE3CBDD-B65C-4435-A3CF-DF7CEED15861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7A4E5618-8C43-4CE9-88C1-A712C6D4D299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611B1EFC-170D-4D3A-B594-7F317D588250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B2217290-140B-4348-A3C7-64C375EC0FCD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63029558-C8F0-4881-BD18-13341CBEB7C8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0AA9CA11-D9CB-4AB6-9860-1631E60A188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9E00C241-5304-42AF-A973-836624AC36F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44DFF36E-B3A3-4A5D-938F-310A7A0F913A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3E541E70-9B9A-4D9D-8DA6-A889EA4E4025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A537A52D-74D5-4952-9877-7D212884EB8F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AD34F31D-39C0-48F1-9E3C-228BCFABA1C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EB421962-5447-4674-B963-02961EA0D8AA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06476433-46A7-4CC6-A282-EEBA91F43882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35120B40-8E79-44AC-8D8F-2483817964C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0DCD9988-AB69-4658-AD49-F569AFA3A3A0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A017F074-176E-46F6-BC96-AAE561CCF237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4F08F2C0-ECA5-4E49-9DA1-B5673AB43371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76249C21-D4DF-456E-AA2B-79C73DE393C2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E128CFFA-3C26-42A7-A783-FCA784ECECBE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D3A66780-05B8-4797-A055-817870DD8F8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56998352-C019-481E-A07A-17F788591954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76420849-4F1A-4BE9-A228-A5A848FDF454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A2AACD9E-DEF5-49A7-8DB9-1276C22892D2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258FA16F-0F0F-40C0-AE45-9446EA0D146A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951D3F94-4F88-4ABC-82EE-810016F41196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F407394C-0F7E-4B24-B5F2-9411635DD4D9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D7F61796-05CC-403C-9B9E-4DAFE3A86AC7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1062B300-E39A-4991-BFE9-3DBD94F8A4C7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B24438A1-4066-4DB4-88A4-F7EF4F31A137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20BB4883-63F7-4B25-B812-DCF581FF6C46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4934939F-2C35-407D-AB54-1586CBBB4A2A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3B471A3F-A5E9-47BE-9B88-E67B1D7FA9F0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EE4FA0BF-D557-45C7-B57C-868A72FA280D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AA879DEA-C07E-4011-B19C-A89025DF4A6D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FE443A5C-B1A1-4594-A598-63782D01FDA9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6577653F-161E-4C25-A854-8C7E9C8A1DC8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0129F674-6949-4E17-9184-CD362958A893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EE0591DE-8315-45A2-93CA-17474FE1C4C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1B941B98-EE25-44F5-BBBB-77151CDA253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C73513CA-C789-45DC-BD2F-D6778EDEF81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A3F94DB2-E4B2-4156-834B-391E766C48E7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37A059F6-8CEA-4D18-9B84-2BF6B8AD6EAC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E27E3154-2294-40F3-92EB-25D68DA3751B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BEB3205B-6A9C-4558-9EF9-0C7C5110A298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7F8D6AD1-5669-40CE-8AF2-1F5EB1A8E2ED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CCA05A9F-9A85-4A9D-9F4A-B5FB6BBDAB4F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CB683A5D-7FAC-4C76-A097-7B38AA855420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1C2958B6-D78F-4FC6-A6D9-420F012DE76F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F77321FE-0FFA-489A-B762-A484AEBB5FD6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EEAFD4F0-BB37-429C-9C6D-3BCE1AEB25A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3F2ECEE2-3422-4867-B6D3-E2975F5AC3B9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E0C2E9A5-0B19-4076-BA1E-C80C587328F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745B2906-4F50-462C-9350-A7F9C497DCDB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A362D4B6-8A54-4720-9FD8-0E8F3A7D0A9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8B7F748C-6D2A-40FB-93C7-4915A77DDC7D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E130FB5B-DF4B-43FB-A687-ED273478FAE6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3C43F739-4AA9-4872-9D79-B6918C8D122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2D165293-326F-4128-821F-8F6ADFCC48D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D0B671DD-C3EE-4259-89C4-108850852AE1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F2C0236A-2229-4CDD-806E-6998B481CDE2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DA3DB993-D45A-49BF-9265-640E27367AEF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1D2F84B3-4205-43AF-8190-CAA7F0D07BE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E2BE96E8-8F7A-4A0B-A253-AD37FBC3754E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AB4CFA4A-2006-4C5F-8CEA-8D7674FFCAC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1BBB18FA-DE5E-4B4A-A3BA-F183B1920AC3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BFADD310-989D-48ED-B5EC-9C6AF47ABAB5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54A890B1-A463-4975-91EC-CDED7D9DB85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67916988-99A9-46A9-9310-25556D287D0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45A706FB-0F27-430E-9FA4-CFD91E8D30ED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CABDCFB6-A9B5-4A2F-A766-46ACFBB85DA4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CE8601CF-2CD3-4F96-B6A7-BC41BD2187B1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A47A4351-D1E1-40C7-BE07-41430330A898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E6E42390-ECFA-49A5-884D-C9FDBA6068C7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1A3207B8-0083-41FF-8D9E-AFEF5F2F68E2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5D25BF03-7165-4F10-9D62-69AE39F55F8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7A98462A-81C7-4B7F-8F09-845E230AC0F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7B89EB48-DD60-40C5-9B32-9F010C1096C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BA9F5A1A-CD1B-4025-A2C6-3DCE36CFE9FA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4E7D9206-F38D-4BDC-B185-6C14C6A5A8D1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3C4A4A9F-A6D5-4E9C-B748-9CF136954FCC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0F18EEB4-8A6F-4ACE-A591-029A1939B6E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EA247DD9-8051-4431-9C1A-7955B6261E6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57E630EB-5971-4062-BB01-3618F493FE53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3C22470D-B0DA-49E8-B1AB-9FF878D0EA02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1B593896-F78D-4BD7-B79E-0022897CBA22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F4CB9E0E-972A-4D4A-877D-A25D982CADF2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D0706F86-726F-419C-88E5-0C4030213DD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23E802E0-3252-4B13-95C9-6E1CDAA126E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CFBE26BE-AEB8-4642-986C-47BC47727B07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37B60C3B-4199-40D4-AA27-EAC30FA4C79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4B4EF40D-D0CB-4EB6-AA50-E27080D442F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CA68E655-6D42-4E40-9E87-CCE1E453D52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D5F486DB-3B0C-47A3-96F8-FCC8F5483F9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7F97B12A-7B77-4E70-A7BB-DE4EB78C6D52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9E08E093-D8DF-42BA-9883-EC6A84AA1F6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DEBAD46A-8D55-465F-8E57-0BA84E3EC5E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0072851F-0050-4C16-B205-EED38B3F39B6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F650382E-9997-46FF-97C2-0B14A5ACE533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EC665982-1D46-43CC-9819-2EDD541B1D39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55A5AC67-B752-42D1-8E61-CA8C1F213511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60957DA7-1EC9-4A74-9B8A-75E691FC462A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C6A0D867-907F-4580-B4BF-4312C0EFC8EF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4949F3D6-3E08-41AC-A9E0-73DFC689A748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B12FC372-3274-4783-B6E9-2D300BA52D56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1EA0F0F7-C2D1-4F36-BF64-FCF0B4C5C3CF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FB504509-2AD7-4C56-BF15-B2EFB7500C12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EE22D2E4-0519-4E6B-A270-811EEA32E60C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0024D509-B768-49C6-BBB9-C554CBDFB5DF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6C661C1B-F184-4BAE-878E-30F313D545E2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A93C0621-01C4-44D1-B1FE-C9C6BC831C2C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2051AD28-5F93-46EA-A60E-FC555DB33A88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3F54A2D2-EFE9-491F-8A19-1CC7E475E5E5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B4722B3E-35F9-4D6E-98BA-DA1505F34A3C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251C3A71-74F6-4649-8DFB-8B3C8A6D72D7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1E1ECC48-7EC7-4AF5-871E-E9765FCBC240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0DAEBAA2-EA47-4695-AB78-1E77B348EEA8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7D825D6D-B853-4489-8367-711FE401B197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A82201A0-59B5-4C97-8CA2-A9AA4F643579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D5ECD739-5EBF-44C4-941E-141682527997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7F79DA87-F333-479E-B9F0-6B815C5622A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F7C42D11-30C0-4BE6-9754-C7182E9E1BA8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191A2007-5F6D-4682-83FD-8AA1643B18DF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F9D4C677-6B0C-425E-A20C-01FF16E453E3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8B9F0651-E594-45A5-95D6-7343FFD1154E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39AF80DC-DC4F-4EFD-932B-C929D8847B8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76962909-03AE-4E28-B08C-3E5EF16C6C10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5668E1C8-581A-47DB-954D-A4422B83DAAA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3FC912E9-9DA9-40AA-B820-88C55C37291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7A6C21DB-F896-47CF-8577-F791E3E64F59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8A276863-8EF9-45EE-ABA8-01C494E17C2A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0292BC11-95A8-4C07-9AEE-3130148BEAF8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2A21DC6E-0CEA-4C37-84E8-78AB0E92E4EC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E9D4CD7A-77D6-4084-8E66-56C382B82A7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DE492BD3-5A3F-4891-A746-7A90A1A842C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A1D04C5D-369E-4A2B-928B-0FD8279CE4BE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BA7D1BFC-03D8-4475-AB77-6F11323890C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8821B42D-0F29-4B2D-B3A6-056ECB47B20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8FAEAAA0-957E-415D-816C-D1841B39F6B7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61D2BB5B-6602-4810-9005-CEF56A5216F3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7795C779-B58D-4614-956C-A77C217D716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558F76FA-60C4-4E4F-BF58-31A6680B007C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D17274B7-5B4C-4374-B51E-B672921FE7BD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36FA7484-D1B8-4EB9-97D0-BA0DF3CE2142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562D8252-292C-4E19-A079-CDF8FC50BB81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999BF171-1B8F-4DCF-B6CB-4D593A1EA16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62324D58-08A0-4A8F-8211-FDA3EC924C55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203D0C0C-A99D-4B22-9F0E-37E6C637914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E59CE214-EDB2-423D-B0CC-F44BB7E017D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F7EB7139-6B14-4197-81E6-68B996F0138F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7A893EE0-0F2B-4692-A2C7-8715EBF0406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5D45D57B-F2B4-4201-99B9-A2353A3F970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48EB87AA-15AF-4D73-AE86-5331BB303B0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FC7C4836-440D-493B-A425-E017D3B496EF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E0E1E080-D944-411D-9701-B464404F501F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2927B08A-C3FA-462E-A0AD-3F3EF92445FC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BD9207D1-CF78-4F61-B25A-895E53636CC7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EB96384B-FCB2-4FF3-B685-820D3193831D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32623DC0-47E6-4E48-8A78-01BFE1D73E33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675755B9-9F0B-4FBD-9F51-42141305517B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2491A4D6-7B05-445A-A55C-5D181C610E5B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7E0B40C7-E649-42A3-8121-0B8178EA9182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05719F4A-3E8A-4AA4-B8EF-86889907D496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EA9AEDFB-C560-48DC-B4B6-8BD1A1C3942A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A1A58D11-1A68-4E2C-8683-D3802E35720B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728B8E01-0534-4664-BDFB-31D0743585A1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D8A7E7F6-3F48-4FE3-84C4-4703977BE46C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44CDC542-07F4-4E38-AC00-82E5C4E7D555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7486139D-FEBE-4C79-BD03-90A651A2958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B6D19D9D-100E-4CE9-BDBC-E766F472F89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DC702D9B-4A1C-4E16-9279-8BC6468354F7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BE599976-7992-46E9-9A88-4C62D7BDA902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483B2EDE-5FF4-4ECB-9C01-F5C2D8B1AE57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B5E025DA-AE5B-4047-8AE3-72B13F361B2D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51B3D23C-A54E-425F-A951-2F0D3FFA901E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57CB575D-974E-4791-9D42-2F4EC14FAF20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A55E5D19-1E16-4F62-BEBC-4CBF29B4C335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52F231A7-A122-4C14-BFFE-CCE76D0BF48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617178D1-1EE6-47F1-BFE8-22F05FA5D14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F283ECB9-7826-4387-881A-4B1CA2BA97E7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26DF94B5-031E-40AC-A164-3D5D8206B568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E341784D-0E97-4497-836A-1D1DEDFF2602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18AA4600-B1EE-428F-B9E1-4A9032A20BC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3FEC0CEB-89ED-414F-937C-EBEE58861BB6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A3CE680B-83C7-43EC-87FF-177936915ABD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F18A26A1-E982-4CAE-90BB-C1685D39D7B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928FE274-DF06-46D2-AD60-664DD7296DC0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730255FD-4E58-40BF-BA7A-9B09A1D53A45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3BCBAD19-E5BE-4189-9561-8678D0FA54A8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9FF8F159-1AC5-426C-825F-C028596F3597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362B888A-FD39-4B99-9A06-02E4B3F060A1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2D636973-5EE7-4126-B450-2A5BB76723F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6E7CE338-C10F-408D-987B-D9273DA27E9B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3FD126D6-EDEB-4073-ABE0-2511037D1082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88CA5FEC-BD57-442A-8689-2A6B6D571860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DE39B329-35F0-4277-A379-68FBC6B9F247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839C9EC0-F7C5-4644-842E-81E0AEA02055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041DF500-30ED-4118-92B1-C89B63ADB619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28A69F16-B7B1-4AC0-A32B-D8680C256D9C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2C025DBB-1175-4F9C-88F5-1F335382CCF2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6FF02769-4A07-4708-B243-44C2FB5BC98D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DBA8F492-406B-41F3-97B0-9C4662F9B354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571336C3-0F2E-4234-9303-D8D9069DD8AB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888E4F1C-BB97-4492-AF25-73E2EA0F56B5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E7599970-E8C8-4D09-AD9B-211D066FD6E4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E3AC6C11-6F0A-4DBA-9066-EF25FFDE0F61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0B7861C8-869E-4AC3-8351-963BDC478124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A02F67E5-A910-4978-9D5F-BAD7DE5A5AF8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E8221BE9-71A2-4C91-A573-519CB596A225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8214D63D-6375-40CA-96C6-3A21DCBEAA2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84FD1F5F-3248-42EC-A7A0-FF1A4BC274D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5B853A0B-41C4-410A-BCC9-47A7069FA2E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85563396-F79B-4A70-857A-F13F65A8E063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84A1B01D-0386-4E5C-93F8-2BEA3D35AD2C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16B550C0-CEC7-4910-B9F9-F37962275928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8766C7BD-2B1A-4806-8904-40FE58863DD5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B978B298-08C6-4D3E-96BB-C2972860BDEA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558EFC21-2878-432C-B7AB-CD2196AD9832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A5391700-8E7A-4EAF-9496-B9F88546260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1E4DEAF9-8832-4473-BB7D-4743567FCB63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F5247A1D-419C-472F-91C9-32A7954058BE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C0D17192-A4BF-4E56-99BF-F8BD18C5475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83491039-60CC-4E25-85C1-2942539E0DA8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C82EC9D3-64FC-4CBE-AB25-D59398238C0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9FCEA069-BE1F-4FD5-AC17-EA578D1860F6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287E3524-5219-4642-A9D7-26FBD363744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FBABB474-3CAF-4F78-932D-A74F1FB39611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2C92661F-AE86-4B97-96EA-66EF7AA61795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23D170AA-1E61-403C-9612-DCEA41E1E8E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6256639F-B19B-47FB-8F59-96427A74ADB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33644F00-1EB0-4DA2-93DF-14090D620C85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030469BB-825C-4CA5-9991-6A79FD008047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85BC1A79-67CD-43F9-BF58-56AFD44FD2F4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BC0A44FD-C11C-4273-8BDB-C428B47C13D8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B8C5F47E-4F11-4220-8CDE-8FE03F2785BE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2C386004-C9DC-4629-A283-AAAC9D19D14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DD211612-098C-4354-AB7F-196B82AD2E01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040676F3-5A4B-4C07-B1F3-C955A9A6D763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3C1B4044-30D1-487E-B149-87C7708E8FB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4BBC95A2-8CD4-4853-9403-054D2EBDDF5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04671631-0FD6-4FDA-8EC4-5C56C4A3A8D0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BD4AAB02-A8E0-4104-AA19-39D387B8E8D4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EDA61702-F9A8-4390-8CB7-7170A8ED9B4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E263DB4F-BD8F-4C9D-BFFF-7089492C15F0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0F8A9367-3BB0-41F0-8C61-192D76B35AA2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568B46CD-FADD-44D7-A532-9DFA6A950A48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D82937A2-2DFD-45F4-AD67-45E364476F6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3A1ABD11-0DF3-43B0-9BA1-51C21225D38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1666E5A3-3F86-4FB7-BFA7-7932A8A8170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6689D7EF-6D78-4A1D-9236-BE1EC887C450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49B3F4ED-FC02-4011-AACE-1448928EB426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01C4C739-839B-49AF-9616-52F3D286CFF4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D29CDA73-41A5-434C-BC61-048B0DD392C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962BFD20-0169-43D2-9C82-D20366BDB11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348688A8-A6A9-44C2-A1CF-3B77CC20E8A7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9DA5B197-6FA0-4ECD-9E9C-858DFFF5CEAE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A3AB5D76-81D4-48DA-961E-6E4BFF129069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4823F864-2CE7-4E9B-A483-A11AA268F32E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8B2E39B3-54BD-4CC1-AB68-299CFF3C11B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83E32165-CF3A-480C-8069-0CBC7C0F391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A4AF8186-C177-4FA9-A3BC-C529D8459743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A129C6BB-D7E5-44BF-BF48-59A3E4B7198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AD771140-D698-4F65-B88B-974C59E5AC8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3F87E91D-5E1E-4AC0-8AA5-4DF96A88960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B16FF175-112A-4857-AA3D-95336CB1B63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70C9DA9C-9C92-466E-960C-8ECFA0E47A4F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5BF72588-D62B-40DB-A65C-7DB9C2F9F2A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27F48B26-655D-4ED2-BDF4-348303F6CB4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793BE53C-5058-4E77-B661-B10B4C1A15A2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9A99033C-8FA0-4733-83CF-8AA3F6EEA602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8E589CC9-F969-468E-A963-4A5B1BAFB375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36C2BDB4-8B7F-4161-9433-DC65E7C2B081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8CF12D24-7BCB-4B78-9CC1-0483C3CF1AA6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B027AB09-578D-4709-AAE6-33E815C5E699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38800D0B-5EB1-4F13-B14D-56F4F747F174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C330654B-9A45-4209-884D-DCA4DF7175EB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1693AF7E-7A7D-4863-8D8B-9CB53B448F2B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54A77F6C-A444-4F47-98CD-CA632AABF013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4398851D-D6D1-47A6-9D21-25E42CE33960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C54DCFAA-6D80-4692-8CA1-CB5562D31041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2A2F3556-DE33-4615-9020-10CD9FF15885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FE5E24F3-D285-4A09-9AD2-7403ED3877B8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100B4312-21FC-4295-917C-85CB9B20E501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C3D861E4-BF32-4304-8225-CA69531DCE00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58E0DEE3-E7AE-4C2D-9036-F27064A7EF69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D362E081-91C8-407B-A914-297EAD30D4E5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3BEF8147-D95C-4B04-A383-340E3F0B1A5A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A5A5C472-5E55-43A4-A24B-1D0DE5EA73E8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9A0160C8-514D-475B-9FB8-83BED2DBF763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5AB5CCEA-508C-4F23-912A-DC032D6A17E1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D35FF690-451B-4345-A1EA-02ABC12C4B46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99FFF603-D7FA-4C9E-ABF4-F3EEA8971B3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3F8B7005-8488-4A5B-B2D8-9679649F25DF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17DC4CE8-6E38-4FE6-AAA2-72A7A2C0886E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C14EDDA5-27BD-4B70-B651-5733C94DFA2C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4100619F-1419-41E0-B812-2DA0710B0136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6FEA2F83-804D-4963-B66D-CBEFD871597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E40C195D-5CFF-40A2-AB45-D671EFA62251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F7EF7472-C7EF-465F-9F14-7C167FBFBD55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3BBE6EF8-B45E-488B-A379-4AB3071F7C3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F1996418-1B6C-40C6-8D10-F97E48E7EF2F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0A0CC5C7-CC51-4055-898D-A4AA8C0EA931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21BAAB07-19FC-42F4-A28C-23E3FD39B7CB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7179208D-842D-41B6-9308-D007BE676ED6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87F18AF4-FBC5-4B08-B487-8A9E6F3E24C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7C4E0AE3-4A79-47E7-A332-8DEAD829CD3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15165948-652D-4E05-85CD-7206AB5CBE66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BB5EC85C-8E36-4136-8EAD-2DC46218408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E36E42D5-980A-49C9-BF5B-332BA0FF6FF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34A5E21C-0C4A-4D15-B6A1-E302D8A6EDEB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843618E2-0DF0-418D-B355-443F011EFF76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B7BEF933-4554-4F95-B481-612304C66F7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59A27024-3744-4C25-988D-0D04A15D7636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12A5C03E-F68F-48EF-B1DF-C92D5867F085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696D0ACC-BB45-4348-818C-1E7F356C1FD5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96E4464C-8F53-492F-97FB-603706D70F0E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1369BF60-7002-4B12-A4F1-7EBB4070B46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BC406DB4-4CF0-43DC-9E39-EF948ACF0E04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E3E42CD0-FBB8-4963-B9B8-ADCF8E01F1C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3BDF5A11-AB15-462F-98F6-22E7C8C0E82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EE46E18A-7A4C-4FA2-B503-E62B950D2844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49FF4498-4FC2-49FD-AC4D-30DBCCC1840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26B0865E-8C54-4F94-A1B2-A9ED0CF2FD7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EA047A22-4813-4800-9C7A-42646D68616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452EF10F-8E7C-49E6-AC62-327702E85E8F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D6654809-6FFD-4AD9-B693-4C666254B564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9001D780-3FED-4D09-A50A-9034315628CB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14C83ECC-68DD-4E26-AF80-0E4D5101874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2F6E509D-8717-4D3A-883B-8EEA41526D78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57C7A60D-DCF7-4337-B9D3-9CE693F549D3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8327DB43-5D9F-4574-AE7B-DDBD10DB77EB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E4E898F4-58A0-44B6-9A4B-CDE51282A163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FA4A0F92-63B5-40CD-8282-722A9F94CFA7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4E1AD24A-6E5F-4F56-8FAB-F365ADD9A32D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3E5178FE-0E98-4DE2-BF1F-01F945C50C35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80C80FC2-718A-4DD8-9DD2-D5357A4CDA7F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599CF9D7-3512-4A24-A301-B12B41D17A2E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3CDCACE5-7F3E-48A8-8C5E-E7E0F6420E29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0A1D99E2-FE4D-4A10-BAB7-FA2D7E26EF37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B6710FDA-295B-4A72-9434-1966815DB3C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95FC76DB-4CBF-4638-A934-EDD404E79E4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61151457-9723-43B9-AF65-CC5A8994A948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9830B8E2-6C2A-414A-8D58-A30D6D533A2F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AA5CAAE0-D5FD-4A77-9B00-62A66BBC2DF7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E1C058BC-ECA1-4FEA-BF97-AC255B7D47C9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FBE1EFAF-C490-471C-B350-5FDABA94EAC5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5AF67562-486B-4CAA-9F46-E2A2BCC85B5E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AA1FE289-E022-4293-90AC-D08241B21437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D9BED7C1-2F7B-489D-AE43-879D5555B5D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D1C970C3-00F2-43B8-8F90-64034D9B3DE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F37227BF-D64B-446F-9F31-39A4C71CF261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ED145FF0-C5F5-44C6-A075-86F17D9FBC1B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52862098-66D2-4932-A5DC-DEE028CE6A5F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13BDC7C1-18FD-4232-BA01-D01FC5E0DF52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2CE2C3BF-2942-41E4-A753-61519A781BE2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BF745E8B-11C1-45C2-B41A-189B1395913E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BBB8EFE8-ED87-486B-B25B-0A1AEEA1EB3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F8169B52-BC15-414F-B6D8-15BC218C2217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61A5AAB8-376C-4DB5-A296-7C4100B0B549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7A59C601-A84F-4534-9EF2-B2C55806975A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89A17B22-1A45-4F8C-9789-8EA8153E4FAD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620AFE83-361A-491C-9BB5-BC6DFE63F9F6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A9EE39F6-6D50-4C32-A68B-A846B51FECE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A94D28F3-99DA-4D4E-9D2F-FECE831A3189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2F2373EC-88CE-415D-A7C7-8FCF784D9E5C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B43EDF2D-F534-428A-99AF-7DD93BA1396C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2AD4D329-168A-4A00-87C9-70E4C1F197C9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852E5095-A1D1-474C-AC0E-910C7C970383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C1085AAB-47FC-4416-8534-9CB0E089317D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F2AFCEC6-280A-42DC-B3B3-86975D2B073F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13E55267-089B-44F9-A0FA-E93669B37B44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129ED824-3AF8-409E-B894-1422F10CE840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CCD1CC77-6948-45FC-8E7D-D278B343DDE4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47E4CED9-E79B-42F6-8439-BE815827C07E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4AADC234-D0B1-48DB-9154-D8893728F875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12A2645E-A8A2-469A-B35F-D0ACCA858B13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357E1850-B4DE-4013-89AA-8FAB3935ECD4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DB942373-F62C-4FB6-A6C0-3A2B414460F2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53342EED-490F-4C65-93D7-C46612BEBC3D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898E7160-2DEE-41A5-9882-6E01B1E0BF8C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88DD8B04-93DB-404C-9DBE-2A996E3E594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01C248B5-D0BE-4BE6-89DE-F27A6820D42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198A0C31-FD2B-460F-BA3A-800307414D6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148E7FC6-FEC8-4AD9-9D56-33B65BD2F1E3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D50F7F9D-C3F7-41EF-B53D-30BF4932EFE4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B4DCC9BC-E7B7-4CF0-863F-A6660E69CFF7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75E6635E-8019-46EE-A8B4-BC0EB20A096C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2B7C3B99-D46A-4EFF-85A0-0E6A5BED3F1E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4AF81869-7E71-4297-8C9E-550FDDDCE805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E7D188A4-B54E-48F1-9007-E8A6E8FF049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B60DDA70-5977-4B08-804F-0473B7DAA23F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26FC46B2-1E9A-4F37-A1FC-5D19EF03DFBB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908BD7E0-574A-497C-A589-821FC9CCF26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B7435885-2B2F-4CA6-8681-09BB216B04F1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733308DF-1109-4549-8E2E-B169FB5BC99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2C71A9A0-BF7C-4AFB-B15D-E00CDF73C683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3A7218B7-5AC8-499D-9F46-220125FD462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003CC50D-305C-48D8-A440-894D1341E0C0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0FFD6DE1-662B-4DB9-8508-DA45374036C4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59C9C029-28E6-485A-BB1C-BC82E0675D4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86C14AAF-DF4F-4987-9847-FA659E4B6FF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25F3A6CC-F1E9-4393-A8A3-061E0709E895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BD72F800-53E2-4E57-80C0-CABA2EC7FEB6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9A630E15-6FBE-4AB3-9790-BE85515114BB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FA623B1B-8207-44D4-9EA6-6981D3A0F8A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DDF39DA0-DF6D-43D2-B39D-E28FFB0D18D8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2930509B-42A7-4415-8BE5-BC36F8BA10F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C534FECC-36AA-4020-BF37-7C1BF5D40DC8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9F164823-0D80-4A2D-9689-AE8992AD9988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CEB65F5E-E69A-4FF3-A40E-7F7AB40587F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7EA43888-F60A-4BBE-94CE-39809609E7D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68F16332-8D94-41A7-808C-76A1366768C8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3143ACF1-34E7-436A-B92B-8708ECC916BC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3F904B44-1C3F-4EB6-905E-730195C9C517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05F367C3-7827-45CE-A6BA-7D04F811CB9C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319D765F-7EDF-48AA-AC8F-54B17AB83329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C4DDF5CA-5486-46E9-B172-71F0962C34BD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BB582467-5911-4DEC-B0F0-98638E5B0A6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54A49EBC-2ECB-4DE8-AAB1-8007132E917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78D51479-AC9B-459A-B6B7-FACC85E21617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A9FA82D5-D485-441D-B721-D50E11495414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B02934B2-5B3E-49B8-8E11-41DBB72CC8A5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2D62E42D-6FAA-491B-BD20-2BC18D094B0F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BA3C0992-7B8D-424F-A51C-18A10C0EA97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852D1BBF-F982-41CF-9E9A-0AC694B5351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32170FC0-3D8D-4ECD-91B5-383715E276E8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4E8A6E1E-77DE-4279-91A6-ADFE3F513754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7496D7F9-E85F-4952-AC82-AEB0669076B2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011DCA8A-1013-404F-B60B-3F9BB1473C51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93C04C17-67A2-487F-B548-723D96F054F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36E17395-6B81-4819-9DF4-19F30B38915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E47FE73A-980A-40A4-AF43-CDAC105173B2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AC349D21-3C24-4247-90B8-DC6CEE3B3E2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36C332AE-99BD-4471-889C-2423065E5B5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1FD5A620-08BC-49EF-961C-6AE6AC47697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B4D0FB13-9202-415D-A402-95571BCC39B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6A5C6600-EDD6-4778-8C64-43FE7924F1FF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5964377E-2D6E-4163-9E3A-02626D00B2D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A12199DB-9683-422A-85BB-6A0A8B9127D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5D401E09-C7F8-4632-A603-8B6795EBE72E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D2BEFB54-D44F-4D5D-850D-6608EDD4BF15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1B40BE53-4C59-40A9-957A-7D5680F45C3D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9BB4F00E-D8AD-45C1-9EC5-31F0E5F83033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F931330E-0AF8-4A3E-9DD9-BCFD2A953743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6505A66A-3AE2-45CD-9DEC-BDDCA5E0D256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ED443F95-2EAF-489E-A834-E9AD515D5EA4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C55B9CED-1F8F-487A-BD4B-40F8E6A08A0C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0E08A4E2-D200-42D0-BC25-504D726F0E87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7873BF8C-8BE4-43AC-9059-895F483D5F4C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06BC0834-6BC6-427C-9117-93C19CC117A0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F93F0D4F-0B6B-4045-94F9-2DDCC00FBB13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5F401DD5-158C-43D8-AA15-B63B4998003A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E01CD03A-4581-42C0-8BD6-CE6A8913449D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E5D4AFFA-2DA1-42EE-81A1-E070D58E798C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F450CB3F-2825-4985-826D-709F92F9F825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A3041162-E209-4D76-BFA4-A7615F5D7D79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06E309F4-0514-4296-894D-6FFD7608FF14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133F58E9-EE0B-4BC5-AEC1-A500F076F90A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2A1B8067-0D4A-4056-8FD4-3DDADB6D8A5C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1B2CCB35-558E-43A5-AAD4-A496D8C19431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E7C99CE7-E146-4457-B5F5-6B8B6B295CD8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C71E7D1D-E3E3-416E-AA86-7624DFC4D2DF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089EFAC2-A627-4E35-A687-97877D29029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B647E036-2B4A-41E6-ACBE-5BEF868BF571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C9A09147-8CAF-40CB-94F2-BE5A0D24D82A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AF54E201-BBD4-4AFD-8C15-836F0FEC69BC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6BF90AEF-AE47-4845-B797-14DD03E5E83D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A6C29F80-6E23-45DB-A5FB-B022782D2DE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9F8A6F38-EDCD-4863-BB6A-C8BCA13A156F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67E21A53-5C86-4491-8BCD-765C05812CFC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C80FE3AA-FF50-4451-A6B6-F442E00FE35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8642F188-8E2D-4809-9293-A1371A30725E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E2F6D87E-BCE2-4CD7-8E10-C82B261A7C2C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74207B09-F901-47C5-A1C2-DA9D241661BF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C96A2528-88E7-4DD7-ABF4-71866F540FFC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145C0E9D-1CB0-4663-BD76-ED71E856EBA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C1E76C50-14C9-4E3F-AB54-57A196D9B5B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2759644D-3FCF-40D4-8342-3359794A7466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E522A6E6-86FE-4C53-A0C0-30C6545A65A3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E6D5890C-AE52-4F20-991A-11202F500BE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F835FFF0-79EB-4108-B2BA-BC2D35C7F946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8D187A5C-9216-4978-8D2E-F365F88BF93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35313F07-FF29-41D7-87B3-FB69D79047D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E61F45B4-F909-4FED-B501-7985AAC4B27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C9C573C7-41B3-4704-94CE-BEC9D6CFE834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7A3A2287-19D7-4BE8-B665-26693E0D0516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AFDBFCFF-A916-4848-A408-FC065C51005C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02BE1147-61B3-4405-92BF-8A89DC2C348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31B0A6C4-57BD-4D64-A8C8-CA6C76195CF7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2B14ABC9-7498-48DB-BBD0-90B85F90F0F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C2D2F80D-C087-4B88-8C8D-16F54404F57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677A70C7-6B67-4D51-9828-06E23E489CA6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ED5A3002-6B3A-44C9-90B1-0D55CA33691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ADB94ABF-B371-4FAC-BF83-3D2DBC94EE2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493B4D31-D206-41A8-A92A-83F3496E1F3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7F3931B5-D086-4521-92F5-5BB43583AFFC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41110760-7FF4-4C1A-9640-1ECD4B5B6094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D8CEB633-7338-4CF6-8EF2-6031F7AAABF0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CDD16048-B99D-4974-BECD-D134346B75EC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647971DB-DC2F-40A0-8D70-F6C7B5466B79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93CD7329-02D5-49C6-8F54-FE0E116C2BFA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E2B2BF55-73EC-4F1D-9FC6-0E0FCDA16D3D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07ED1C98-A4EA-476D-A8D9-48EBD3600AC6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7725CB50-F809-4796-9389-B261FAE14623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3747391E-C1B5-4FAB-9720-E8BBD52577ED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8AF6ED3B-44B1-4594-A5E8-58FD712380F6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63344A9D-406C-47CD-A09D-266D3CA4872E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F4E84696-1171-4515-AD14-2FF0F0A7FDCE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6D1B9C10-D439-46C9-8427-E90EC8C91DBE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E2CE66A3-2645-4F33-BEF2-27B641C24ECA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87E41DC8-3D67-4B3A-B3DD-7A52815B121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C81F65E7-90CB-4D6D-BB6B-8746D707982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2C7786A9-6E65-4106-8326-B6F116155FD3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792AC185-E5F7-45F2-A136-4D842DD4F8CA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69FE2EEB-7718-41B1-8EA2-49B126FAD6B6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D143AA0F-82BC-43FB-A437-833B882AE520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851683A3-9A72-4B10-81B2-79908D260AAC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259C4BAB-D777-405B-8A3B-5E5C7E51F6DE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078F8399-3ED3-4F4F-97C8-0DDA011E9373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4568D2B5-534D-4431-88D6-1A602C466D9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DC65514F-824F-4F16-B252-3F472D248C0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8D99B0E6-BF22-4A29-9512-A099BAC36B4A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22C82885-C0E1-4F73-BD05-4BF584839D02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08A3B444-4954-4774-A013-CFA33329615E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52CA28CC-B18D-457A-8A33-62EA39C73F26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C7A2A772-B8C2-4486-8106-6DF722C320F1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DC8C3AA8-7D68-4C9A-B671-F5F48DBA0BDD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AA11BA49-003D-4E13-BED1-D4F3042A832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A1A8436F-6BE6-4E97-B222-2620618FEADA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B580DDFA-9746-4610-8CC7-F552E73AEA58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990D0B7A-F05D-4E9A-AA42-750989BCAD20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BD23C6C8-6CC4-4A4E-B416-B0A684B2A025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819F46A3-67C0-433C-9EE9-C57DA74FA7E4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10D0AFBD-7D4E-49DE-A29A-E95DF640343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D79AB926-4BBE-4A73-909C-532041A6C30C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7CA96E29-FA3A-458D-8F88-8691D3160B9A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350F9DC8-6608-4640-9CDF-17F3F273B236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1F00F8C2-536B-47CB-B1EC-FC6DFA60A878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9158538C-0814-484C-AA28-0558A0A2C669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598D2191-387C-4006-B04A-BB11AE2D59AB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9F6AF874-17E3-4E50-9E05-360BDCE67EBC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A4F3604E-FDD2-4A69-A9B0-4F4470199223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95B6062F-3CE4-4F69-B154-1ED686EC4590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AC13094F-78DA-4DA8-BE31-8AAD7FC6CCA8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593EE605-6C19-4A13-84FA-C8E864F08994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120D4035-2411-470C-9D52-75F27EA29A56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66415132-6CDD-40BB-83F3-2A20E8C5F31E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BA114F51-26BC-4D04-B4C6-A5B3377F7227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1036A05F-D487-4618-A40D-40557C7F5476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EDECE9FA-1000-47DC-A118-34BF7189F78B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AD2CE79B-B9E5-4E02-BC3B-3DAF9FEF296E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58FF215D-B8D9-4691-8B32-841AAA93501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9BEC9269-1A6F-4D63-B41A-9AC6B66C234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8F701668-F815-427B-B926-B1D6B0ED060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DB8A1792-5102-4510-9C5C-86C8D7C8E4A7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4D9F27F1-AFD3-47DB-89AA-D734C7563241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8CB0554B-555E-4F49-ABE1-479FE555C45E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3C3C30E2-B915-4C29-A135-F39276453F0F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45B40926-419B-4873-8BC9-FF5FC8526215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127AD268-DBCE-45D4-B312-D69B8700B8A5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EC7F7AA0-C357-4BA8-8D73-B15EB5A7E82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7E182BDD-94DF-475A-B460-520BB33B734E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84D328F2-61A6-497A-AD6C-A7C293263448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DCB5E038-0718-47A1-BC7D-0CE8EE177BD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8A4601D3-AEE9-494E-9D7B-630E64BAC601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EE659FA9-1A24-4DE9-9B9B-E331F0A4782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5C9ACFB4-304A-4DEF-9130-A1E014B078CC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89F20DFB-1189-43B1-A1D7-3E20147EED3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A017FE11-BD7A-482B-BB8D-90812B8CF7CA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9748B701-2D3C-496B-907A-981507DFDE98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0B5A6F95-7C9D-465C-81C5-8CAF08F4632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4269386C-1155-4EA4-967A-9CCFECE5A2F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71B159FC-FA61-4FB8-8A05-79A175B5EFDB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67EEECC5-1472-490B-84F3-BB738CB41853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16D72C99-1B27-49C0-AA57-462748D34443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C0A899AA-8961-46AA-9871-6982FF7F2E33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CD0195BD-EC47-4373-BF60-DC38BA89D62D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D9B50FFB-C095-43CE-9E5D-65E8EA7BE8E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9361CF58-6679-4FF0-98E7-C4456F909F09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DB89F4B2-9647-486A-B56E-63870D5A6AD8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341DFCA5-F5AE-4538-B85C-F8A4C15C792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7D05718C-74EB-4186-84B6-D1579601065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CBD45881-3B28-4FA2-8FCB-2B133770784C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3C1EBC7D-9DE4-442E-8C45-3884C68578C5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CAB6ABD0-4B0F-4A68-B692-05A2098F2748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5A4EBFAD-76F4-4BC4-BDAA-9747EB8A81F4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3FF31CFF-E5E5-4301-8B66-4BBD9BC33CD8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758C3F8A-ECD6-4C73-9605-8A975CABD44A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14333BEB-FD1E-4DF6-87C2-6B844739648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AC6D336B-D001-4049-8CDC-13DBB4ED526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1A977373-1B66-4175-ADD5-B9E85B3438E6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DE1DB7F0-76CF-4404-8FEE-19666DF9A98B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A30F8F3C-8709-4440-B1D3-19B3477FAFA0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7126B839-2DBE-4DAE-AF8E-C47FD5787378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68EE0926-7A09-4A97-8095-1A9A14C03AE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318027AC-26B6-41C4-80B0-4692C274080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4756B0DA-27E9-4233-9AA6-91CA0CBF8784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F251E3D6-460F-40C8-BF52-726E3BB5E672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A652149B-96E4-496B-BF16-EA039991216F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4676C4DD-95EA-4406-9352-6CEA12C78CBC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BC4CFF1F-DF9A-4083-BF5A-36BF6A08212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FC8CA3C8-9CE0-4D36-A59C-FE6A8E5B67B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91CAB536-CF58-4ECF-A8F1-1402F6D34EA7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68B291C2-1F87-464E-AE04-2657570CD49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922C15E5-E611-44E5-AF13-6D77BC94A1B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2598E130-BA53-456A-9FCB-4024F73B4A4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63237265-52E6-4D6B-B909-11A0168E36B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D7DA6098-A917-401D-AE72-BF369744B5E0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6095F722-F007-4CE2-8B4B-CFFC663CE61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F2407978-E87B-450A-9255-A6263FE2C8AA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2C898721-468E-4265-9835-CB29F480E7C0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CBF3DABA-B071-44A2-A246-6496E92F91E1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95A200E4-3BA6-4F75-BF3A-1ACE2568B57D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FC929AFB-E740-4104-87A9-E46EA37661E2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675F1E69-D078-4D63-975B-EA0990393446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87C9C514-040E-4343-95D4-67A8AE3A7745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49C6AC39-90E8-444A-A41C-6B7B3AE95DE1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8A234B9A-800C-4733-AB05-B5DC7FA57036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29BDB174-19DF-4971-BD79-19AA2C790F50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0DE91D38-9A52-4B4D-8DC8-C56BF87572F6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D9A033B0-EDF9-4348-BF88-210023D84953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2B0A3BD4-A46C-45CE-91A9-4645352E5851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9B5F8F37-B2F7-4B97-B476-95988ABCE80F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6AAE322A-12E2-4D56-9E32-8C01EEC44BA6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FDD9189B-820F-4B77-B0B3-64A59BCB200C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E2FE1B9E-1EC0-4BFD-885A-EF8169F63C99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F15A3D38-6F20-4DE9-B6C5-9830E7AC4DFA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F1BE79C9-5413-4168-819B-B83FC61A3314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0885B456-475D-43C5-818E-A313A091DFC7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8D5913FE-2DEA-4A1B-8B7F-7867FD773D5B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01609B09-79C9-4A47-922A-999963F9AD15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7EB4EC89-5063-4E46-B789-18B647D47116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65571253-8639-4C87-A88B-515C0754EE79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59919C28-164B-4ABD-AD28-7EE45CF7C79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61B42CDC-F841-4DC9-943C-ADA51968957E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03FD9C2D-C2AF-42C2-AA81-A500B9095AEE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017C2862-F2D3-4FF4-B5B6-17C8B4457248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ED07A70A-457A-40AB-80A6-09910067D6B5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6FE32A35-89A2-4404-848A-7D39DBAE99C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F029FFC9-D860-4EAE-9C82-05641E88C1FA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B253094D-837C-4205-B661-E15F5DFDF1CD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FA82BE89-DA0E-40FB-933B-71F7BA8F71A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5EB06168-D714-44CD-A081-9AFF516C2549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D143DB11-8971-4C28-ACCC-FDDD96C95311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ED34E112-D2DB-4BDA-9FE0-75F932E1E361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303F1E44-601D-4460-B784-7CC32CA37D0D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3542150C-D119-496B-B4FE-3B8A53C07F8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CD0C627C-0814-4484-A007-93FD6E1DA21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17EB61F0-17EB-43A0-AD8B-FF0837AE6214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E26BB236-729A-48D1-A822-4225495A266D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8276349B-4B5A-4B62-B58A-ABD264AC545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83A10D8D-E184-43FB-9E9A-3F1541E3CBF6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7D4D4C86-3A9D-4378-B756-F64E9F3528B5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DB31FF8A-E207-432F-A0A8-3D42FC82FA5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3B8E738B-D84B-4B1F-94F0-72B106174DA4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6EDDCB7D-EA59-4213-9B1C-50D6701F9A6A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FD238446-3532-4698-BA9D-2C364542E56F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C092B55C-CD29-451A-895E-D86BEB9D55CF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20752D8B-D613-4B22-B668-00F224CA0C7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15B8BF0A-7EFF-4179-9592-CC19B49EDA7A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50DBE57B-0472-4699-9E3E-BE27CD9D9FC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D8FA8A02-2DE8-48EA-A416-55E19258999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DEBC8364-ADA7-4DD2-BA56-6ED88F941CBA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264B0CEB-C52D-4DA6-8DB5-77925B07687D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FD22B35A-7545-4EC3-8E3B-E9415F82BEF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C4BD3C98-0A16-4164-B685-FF981928661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FC66B40C-0B4B-40AE-9C59-23D9ECF0C8E8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792CDE5F-B2D3-4CAC-9A75-DB440DBAED6A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8421B50C-279E-47EC-A5E8-8FD8983298C3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598AE3F1-6E0C-4841-B14F-34880B4F0F84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236313E7-1BCF-4F2F-8885-8BAC67FEC27F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E309B42A-D66A-40D3-BC85-DC2D5C55ADC3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20C2A971-0FAF-4EB7-88EE-07FEAFB347CA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5C63A172-070F-45E9-82C4-3526C38B19A7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40E01C75-E797-49E6-8816-5FC2282F3DE3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5C805CD6-0466-4DD7-BB14-A47290E0C024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AF46449E-908B-4FDD-8058-AFC878CF77DE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24F58794-62A2-4A3C-8491-F9AABC0A5F85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F208124F-258E-4170-9AC3-66D1AA7ECE8E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38BE1954-396E-4690-988C-07A79F841DDE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D312A650-B4CC-46FB-8F59-882C17FE730D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90B8719B-2C6E-46E2-90EC-FD16160629C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CD4D9671-26B2-432F-B37E-0C598906C7E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798E1721-8875-493D-84BF-7916322E3FED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F96A1AAF-2AE9-42AC-8200-E3C77AC6B509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7A18DD2A-D7F8-4933-B799-DB7D34112034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715EE1AB-ED81-4B2E-A83A-0FE17BF9EF56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A66CF167-90B3-4BA8-97DF-9029C7EA355C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7E17F055-FDAF-4141-A3F4-42E77ACFDAD0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8DE8B43D-1AD5-4134-B56E-D70FD451E517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74547ED0-83C1-450F-BA2F-5BBF2E94F92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08D8D941-5FAC-42A0-BC91-780810D5D2F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0F862196-4940-44DD-8CE1-3D522C744618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0EAC6994-CC7D-4583-99F8-99D5D6EDDDF3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F76CA190-AD94-4EE9-8146-9DA077D67193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3512FD35-B71E-4DF6-A776-F5B7A627000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7A2354AE-7545-4039-A843-EB13BD61E9FB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FFC86911-E628-4FBF-A5A0-1CF2F6C03281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DA4C0F03-36B1-43C3-8DDD-D082237041A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6CC9CC46-D59A-416D-BD41-F5912B53C043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9FF9ACA3-1CC5-440B-8B9D-947DB446A600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79F2EBE2-633E-434B-9D03-7AFD44D6AB77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DDDCE05A-D543-4852-864D-537D25059888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7AD46216-0DA5-48FE-8346-6819F329A011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177F70DA-41EC-4D5F-8393-F2AE4C4E718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D93E4EE4-8534-46FE-AF90-56A2B820746A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2510FB99-E109-4073-AEBD-CCC7CD45A611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B23FD8F5-C2BE-4A8C-A063-63EB5A644C1F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C2AE83FC-0831-43C1-9337-6FEABD241227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6317D301-884B-424E-B418-7649EA36F9A8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9E1359EE-7638-48AC-95A1-83D0431F9CBA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E838A21E-66BA-4417-94F0-2852B97B3127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AC83BEF8-49A9-4C9E-90D3-869EDCD3796B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B90DE70E-B5BB-4BD7-81C7-B6F95DE9CE69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A2EAA2DB-0FB0-4BDB-A868-92C5AD3F0E61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7D6A553C-58AA-48E4-A00C-EF8511268C9A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F343036A-A60A-4863-90EA-6D4E06445F50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C089F46F-8A5C-4BCC-A20E-89B730E20830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0B823ADD-F73F-4ECB-B95F-6FC52B9C6C42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64590506-BE56-4C11-AD94-7875E8206926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17651833-5A8A-48C9-B5F9-992893486D5A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27586FEA-ABA7-4A93-AD46-CE65311FF709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3380BDBF-0FA6-453E-8A4D-E8A88E2DB96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0F2EBC68-CAA0-45BE-99E8-68E8706831C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CF5C9CC3-3789-493E-B6CE-6045C54B3BB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6A223ED9-EEC6-4F2A-A72F-7E23728E148F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AD04093A-BED2-4AE6-94DF-99739A921DCF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E01527F9-A5CF-46FB-B9D0-F7E4417EE12C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47F7C305-F375-44B3-901F-7F0852E8C056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2E6382D5-1BF1-4184-AD3A-B2D6D22D178E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8342FC6F-073C-4229-92D2-F5CAF5DC31BF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3719C0D6-4C0F-44AF-A1E7-22BF972911BB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23B98B49-474D-49F8-AB6D-F9BF70289D98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3F2023D9-762F-4E8B-B046-60B97872B358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11FE7566-5CFB-41AF-A68F-D5BD35ACD90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6E853BBB-A869-4163-BF97-A48E53047B7F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C81456D0-4504-4DDA-8C2B-D1B70B98A7A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C284EF00-B362-4B70-B497-D9C470FEE46A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8179A4B9-96D2-4AC2-889F-FCED8CBEC70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D7B34AFA-D8CB-4A79-BFC5-D0273FB78585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88B92C54-762E-49FA-A26C-E8C980728635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15C4AFEB-F46F-4948-A718-176EE8DCBA4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73A22182-F8D4-4EB0-82FD-97B4A5811F0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64E958F9-0AE8-451A-80DB-49D5F91A3620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934592B8-EE20-4EF4-AEBA-AC1A28D68FE8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0A0FCF08-2E47-4997-AC16-53EF3F2BD17F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60E9266C-7402-42AE-B595-471CB514EC7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C4EE43A5-D300-46E2-84DA-58D22551CF64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AE3B508C-556E-46E6-8454-E064EA64306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15DA7667-F20C-4BB7-A7B7-42CA3E039E3F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48CD3C78-05D2-4D6D-A386-E855445F3EE0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6CDE3326-9C4C-470E-A55F-A6DFB422AD3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79B87108-ACAF-4DF6-82D3-CBAF5DAB2DC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7B0514D7-F42B-44BC-B263-A36EB9A7E7FB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F3468614-F6F7-44BF-B746-2CA6BC1C48C7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46EB999E-47C6-4AFF-BD9B-CFE883A82E3A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496B3736-13A0-4CC6-B6B0-1E5A774B6701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3BDF94BB-DD3B-4E22-827A-05BD3E6EC1E7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D30906FC-51DE-4224-AEA4-792D2DE3DD23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56527E11-578F-4BA4-9778-16272A045E5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0EF5A597-573D-4984-9B2E-24276841AA3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5CEB3711-AD0D-4F5F-B8FD-AA8DBF1CEE61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D86AEFB6-4EFA-410E-8F9C-DA143A042998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1CC078B0-61CB-456E-B682-9E6E71FC7614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97408132-1D64-4FE1-8AF3-22DD49BA149F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F0649C0C-4758-40FB-B4E2-4473D5F74B8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D5AEC7EA-7AFF-4D3F-AC16-B74D1BC1D6F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C2C239E7-3004-471E-A4CA-693307BA5448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9462FBD6-DDAD-48E6-9766-AE28DA00399C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A48DA2EC-8B2C-40D8-BF29-BF9418E199A4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DBF3492D-B3D8-4D12-AECE-6FAE6E3CBA10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95F09AB2-02B9-4F4F-BC3D-5FD1AC4821C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8E015552-3248-482A-8D34-6416CCF0E9F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FEA8B173-8554-4193-92D5-60C1B161C9D2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F149FBBC-9BFF-45EC-860C-223D466A57B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509B99F7-370B-429F-AB7A-CC4F0B937C7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FF994510-82A6-404B-AF93-137697873FA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13B82EB5-EBEB-4AD0-A496-84562D4C76D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79A68AF3-B966-49D1-93E9-7A61E03217DD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43A4C908-6945-4F57-9182-2F07DE8C72A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A24D7295-0D93-4F0C-B73B-161757DB2CF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0BDFD05C-4626-4296-8D0E-A4BB99BA4BFF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9B5A11AD-3E6D-4292-9220-4FBC016F6289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2C501644-7440-45CF-B6BF-21D203012382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65AF33FC-A8B7-4CCC-B873-FD2CA9314A85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F31DA00C-2C50-47C1-AF0B-5259453A36F5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802B0F68-736E-4034-B8AB-B6C3A24095DA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C84F750C-BB6A-4A00-8349-AC5D27BDA023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83AEDE20-2CA3-4862-970E-6EE5CAA86020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7D94A2ED-0811-4C1F-A04A-F11EAB98DF51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AE21B95D-CE26-4EBE-A23F-7EC8A77C4438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7026C213-37E7-4E5D-AD75-2F5ED9DE59A1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E6CC68F2-A999-4696-B7BD-127B18A6DC91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9C1E1AE8-BC7B-4C70-9449-AFB37ECFF285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BBDBC8B9-2DD0-4529-B79B-923AB87D7C50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7C3FDF6A-F413-45D6-913C-0927C61BD0C5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06994268-D4CB-4AA7-A95F-D3D64BB9A87C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06F9B3A6-7B9A-4439-86F7-D106A5D4E424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0C456C05-94D0-47D4-88C5-89D0D82E08DA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70307160-8789-4EF9-846B-6EB09EF4144E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67893B9F-6242-45FD-8725-7B1DBBCD49EC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84137D22-7D79-41FE-9687-5776D3994D20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8D3FA597-95A3-463D-A450-0763C0E1AAA0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F557BBD1-6053-4B63-9A80-3C571E5F76BE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E8B224A0-EFA9-403F-8C7A-0773EADECFC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73B3378E-1E59-4E83-B5E5-961C53B86119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937E5958-8BD3-4E37-B0EB-11E88FA0337C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380F4022-471F-41BB-9E16-6D1960A651A4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35010E47-087F-4F47-9D14-3CE8F7E69721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10FBFC41-8CAA-4F29-871F-986CCC1A7BF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3183426A-F1BC-4460-81C5-A5267ADFDF72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FABC1B04-8E3A-49EE-B389-2281DD2BA8FD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4AF84CE5-1737-4E55-BF4E-F165D2A3B82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49C14EDF-1808-475A-BC89-D53952AB4C44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2F8B5179-A0D8-455A-A469-0C7D7F3ADCE4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41B5B203-E33B-4DFE-9676-247B2AE14A9E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86AC11EE-58D9-4F25-AC8B-3367643947C7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7715BB37-191A-4D4C-8447-B2129308EB6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B0BC34AB-CE6F-4B33-AF11-97FF67ACD36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225C4460-A915-4FA0-BBC7-7806065FCD98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F165B600-9D21-47B6-882C-C7BAC46B401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217ABE48-E6AD-4EA8-B0EA-318D16A4C6D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7D39B597-347E-4CC6-93AF-8E9A84C22098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18EA7959-2FFE-47BD-82A2-2ADD8A325558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2F62E181-7DF7-4E07-BFBC-5CB885963DE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4A58679B-48CA-420B-BD3C-0DB036EAA7CA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80870947-90D6-4277-8E9D-8A477D643AB6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18B49A66-C1D0-4F5C-A00B-BBEB2EF41F8C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E8B92A88-F5A2-4A71-900C-F18FFACBB475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04C84A96-5BD5-4FB7-8583-D117DB5FCB5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DBDD093F-9039-4375-9DF3-334D7E2F3D5A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F2703F7A-53FE-4063-AA92-CDFE61E4106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8B4458FD-A8C8-403B-9DD6-22120A43E14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ACE29771-C724-49E1-BDBB-587BD18FCB1E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873A4D76-4534-491E-8420-9DA87AE6E64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AB080D95-FC6B-4F3F-A6E9-30F960D4748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D2637ACF-0E3C-4A7D-A1FF-CD44EBC4F1D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36386839-5CDF-4ABA-9126-F84341072807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6FBEA1A1-1C50-4B51-93EA-8DA9FB6BC247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E535034E-EFEF-4DE1-BBB3-1E6CD449928F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8B189C4F-1205-4578-BAE7-9DAF76EF2D59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00F5AABE-2463-46C0-9B77-950DA98293F3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DD8E31A0-E8FC-46FE-9396-03E82D4B33FA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11B9B8EF-EDE8-4BD7-9DD3-EF9588CF92C1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A0D06A8E-4181-4088-AE25-891CBBE826D4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D969865C-0591-4728-9699-3E99DA2B4830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E4EB9D99-8CCA-42F6-BDB3-9B3289B80858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099C60AC-5295-41F9-AC1E-DAA005DE079C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9375FFA6-49B7-46C0-9916-A33824C593FC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68FD8605-1631-4727-AD65-6015B9D91A2E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4F3B5934-199B-4B1D-B4B1-D0EDB55DF97C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974EC778-EAB3-467D-A966-109E31B2E907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0FB6E2BC-0966-48ED-9592-DB0A325F818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CADB43F2-F44A-4F4B-A380-F0917144ABF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2C80304C-A487-4CD2-AE4B-63DC24ECF723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A5A1E618-4498-417F-AB7F-40656FED8315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847964B0-9E37-4ABA-B519-A7A0A4CBED0F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2A205D23-B82D-4D67-9479-EB7050CE9061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7D4BF808-1136-4BA5-BA2D-3B830864D4E5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77E6907E-4CED-4399-9E75-568C69728F56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62A5BC0D-4130-4A68-86E8-219651B3D591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4CFF98A7-DAFE-451B-BB5E-DA97C5141A7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071C8B6B-CF68-478B-9A22-953429E7E00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68B8DD1E-EDE6-4073-9B54-9F04E8D69BC6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AAEC00EF-9E5F-4575-B5DF-60B3757DE2F0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ABF96443-8B41-4617-8B4B-A1256970D71E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0D20DE25-AC28-489A-9B8F-3F88BCD613A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540C457F-58E3-4545-934E-A5AFCCFB2AC4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09265DF2-729B-4EA1-87B2-C0CDBF983B4F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077F8038-2B39-470D-A1B3-A0DF8C6A5AC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959ED89D-E15E-4E6F-A62E-5A7EC6E0307B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75BD9B6C-C632-4C43-993D-E34BB05BA14F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06B256A6-D7B5-44A4-834F-7391510D8BBE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CB1E8F81-8877-4EF3-A443-C24A6D98E926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D75D17B7-8524-42C8-98C8-C970C326155D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46A18290-9D1F-4AA4-AC21-69E37C49660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F030AA6E-C950-4456-8E6D-F7A01E784BF5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D9CECC66-513F-4447-8ED2-2B29BA2ABAD2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6361E7AF-D390-404A-A1D1-E41EC6A12482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48ABF9A2-924F-41BD-AA36-C2E65B33AA7A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71C6068C-987B-4D2D-AC62-4C35CFA57AF0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A38E58AE-1E11-4E68-8915-5F34183A259E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EAD38AC9-0CDD-4069-85F0-349510405DAA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7CD41A13-B675-41C6-96CC-3CFCE88BD3A7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168CADE6-951D-4CE8-9661-C17D34DE8D05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807B6AAD-A720-4823-84D4-CD44C2814231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93D83456-95AC-490C-A346-27A58535C490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544350E9-6CF2-49EA-8278-08D046063ED5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4454CFE1-7751-48E5-9A1F-11A357890138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567C40EB-7B8B-49EB-82B4-4253FD203E4E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266431F2-7D74-4BBD-B170-CAE66B07A090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2F9478DC-1586-4842-974F-C10A31CC7579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38BF653F-7B5B-48A5-89C1-AD304B297B8B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FC87B365-F135-4120-9F45-89CA0E2106F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E3E4B0F2-5D9A-4C52-8EB9-0D836306C97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60D37571-2F2C-4F43-9184-BB4ECF66C88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8676C5F9-0853-4274-B3E8-4E0E6CF771B6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800EA3C2-DA76-4F6C-AF6F-918BA18E4CC8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B9C60A5E-18E1-4029-95BA-2360A6034E80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15B9E502-59B2-4489-85F4-92700BCB7ADC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0266DEF1-4AB3-4550-8199-7B1B788DBE3D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03793ADD-2F7C-47CC-B29F-97FC46D8CE35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D628F10B-1473-43D8-9943-2C72973D4BE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A3044763-2068-43C4-A881-87F5F7DB2B83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527E2B0B-6AA3-4C3A-A912-E8A7567BAD28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758493C6-14B5-4C86-B3DE-36686A5F6EE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BD431309-D573-48F2-A02C-09EA36B91E80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95CED271-1F51-455B-B98E-2FE844F5C1F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7E66E875-6A5C-483A-9D93-C20F20F7D6A3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5425B81C-FD6A-424C-9AD4-0A5DC4BC49D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53CD767B-B71A-44CC-8E06-53886479FCC8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3FB01AB7-9DE1-4B56-9498-248F7175BD9D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FFF05D7F-C7EA-4B29-A1B5-E163D9C0805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F2EEA2C6-AD04-484A-A600-FA3F9FF2394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0CDBD5D6-1B8D-4470-B528-9A97C11AE6AF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F27B65A8-3BE9-47C6-B79D-D78499536870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8FCD65F5-D02E-4381-B4D9-66743D9479AF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BF1CAB62-2441-4187-B58C-F6083AB4029A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947BBB8C-C9CF-4356-B23D-57FF9BFEC4D7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B7C5E026-4495-4A85-A461-6583814A4E4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C3F3273E-170A-4F42-8E87-B0ADFAE8A1D6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C5B5DCAF-A414-4B19-B1A8-D1B0B3B13D7B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AB612EB6-42FC-44B0-A883-924953A0F63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686D309B-90CD-402A-BDDF-4D5281EC558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2FD1DA5B-97EA-4345-8F9B-14FD9E1E8B4E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068AEBD8-28F0-4927-8429-C7DD8F028D6A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96108FBD-1300-4E0E-B727-F4683CEADA92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FD3E131F-AAFA-413C-8879-99BF6FFE12B0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E26AEDA7-B22B-4B1D-9B2C-675107A78BCE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313CE39D-B070-4600-AC2A-E70E4EA5F7BF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DE72C0ED-E9F7-4CE6-A2FE-C4DB795C59A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B96A1CCF-52AE-4457-8AF6-94A1C7269D8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AA8FE825-D556-4A03-9BBA-D6D986EB853A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3159156E-602C-4292-A539-64206C19BAD6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05FD8BE7-2962-43EA-BE30-B14E35C6C527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705DF7EA-DB7A-4CFA-8DA6-56462F2B562B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74CFA237-8BA0-4760-8539-2D3F52BE813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D5D0F375-9424-49D0-BDF0-DF07B8134C8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81D50C0C-83B5-4B0A-86F1-3211EF7C5F20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DCAE9073-422A-4EF8-98B2-7A62CC6038A6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D91AC47E-FED5-458E-9355-F99BD3F5A025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ABF2082B-3B0A-4936-B839-9ABD8BCD5021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B86EBCE6-9C92-4E3D-9829-243B8B55DBA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21756891-87EA-4F1A-9C5D-08CDA9184FD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0137F81A-1679-48C1-A89C-3EDEB6B225EF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10861112-DC9F-4B48-988B-7E7BD4D5E5D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6B1650E9-2B0D-4544-ACB1-56C526CD4C2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8E63684D-411D-4BCE-879B-5D32AD5B790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F2B620E7-1CB6-48A5-BBF5-52A66D6001B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4A3C3EE6-EC18-44DE-8136-B406D5830AA4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C4E2B31F-BC05-4B63-9322-A97FC2576A4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F6111DBD-F936-4AC3-BBAC-31A78AC3BDD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06287B6A-6DFB-459D-BADA-BF0E5E833E8F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F8D5407D-D323-478A-B366-AF14752F4CF2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1955D720-253D-4F49-80D4-15DED5FDE87D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8ECD3807-7924-4BD1-B12E-148C33533ACD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9E14FB8F-DD61-4CB9-9376-D89304E993A2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7729B031-D584-44A1-AF74-7EC62C22A48B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6671D328-3D2C-43E7-B756-E796ADE3121C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65A5FA9F-FEDF-471E-8967-45620076B309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82921245-7004-4F53-893D-CFD2DA304489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AF3582D0-C2A4-4A64-99D9-EFDBBA8EBC76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78907237-986E-4FB3-A7FF-8CC9A9902521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58CDE61A-C632-4C3C-BA37-360783B16D55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A6B8C285-C3EC-4497-BEE2-07D79E7A008E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6B4EF6A0-D18C-46B4-A55D-39D3CABE5342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73AA46E2-130C-40C0-B46D-529AB20B2023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31BC85B5-13FC-4D1D-9126-961588EFC065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D6C4FD34-8918-40AD-ACA1-54654ED80AC0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E085F4B5-4F06-4896-BB4B-E0170D66CBB0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0653C6A0-C014-45F7-891E-F7A3792E9A28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CEAEAB9F-3DD0-4E91-A79E-4C68D194BE2C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4E08F2B4-3C5C-4246-B7CC-2E3661437495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36AAB2C5-9815-41EC-839F-2CCD9D527759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DD759FC5-6D14-4B75-A050-99A89B03A4B4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BE88FCD0-B83B-4365-8626-96D4F3EAFFB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EC0764EB-2072-422E-8096-5060907B612C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51F391C9-2563-4D2E-BF71-18F8D4AF3155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3CB7317C-864B-4D1D-9776-CFF60D2EF0B1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4EC8A8C6-3AC6-4548-BD19-98E02C7E3C41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A5A1D456-B6C7-43BB-B5F7-03D37D681CB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C6C6BE1A-CBC1-483F-A0EE-B6EDA5864E2A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188FB5AE-D9C1-42BC-8DD9-C66E564D44D3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D8B6718D-9FBF-431E-BD10-6F0FB203BE2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79F90323-565A-452A-96D6-EA47FC2C8287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38AB9129-581F-4B91-96B7-54FAB45BE82B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9D40097A-3F84-4B65-905F-E4C4623CD61B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62C11CFC-1DE2-4D83-8A34-B2B7D2C380BD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3D548DC7-962E-42AD-B41B-E339BAF9E87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37353179-D88D-4527-B924-97C0D9A2A53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C39D1C44-C011-4B3C-97F6-3CA33304B794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53F0D6C2-D3AB-4C73-BA14-C742986CE25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C5E1F0B4-A9E3-47A8-B0A1-DE79294A15A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13579768-74A6-4E78-B699-655ED0DFB6F1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BB465C16-1FED-40E3-8D37-495C3E6D49E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308690B2-C5F9-488C-89DA-1F4A6AF25D5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CEFBF18A-7965-4448-B95E-E70CEE49B2F2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4D1F8E23-9ECC-4891-9ED2-0DA963010825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8CFF5EE1-995D-4758-8340-AC213188336F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E264D225-92F8-46BB-8F85-AFBE6F6EA9DA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D912F421-4521-42E9-88E7-A71142ECC4D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36176389-066F-4E7E-98FB-73FE4FDED55D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68F78677-1123-49DB-9B94-8E387A0B7E0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B35ABCBD-A138-47DB-ACCF-CB11D11BCDC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99725992-822F-44B8-AACA-664910E72F2E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AFF2B81E-DBF7-4064-99DA-D27A9545357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727DE1D0-7C8F-4103-B21D-0D95127A151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D815D6E2-4602-43D9-9721-F1EA8862FF8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49E1C838-3DBB-4EAC-B19E-16E19A4CCC4E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001131FD-33A9-4272-860D-4371196E78B1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D16CC9AF-D0BC-43EC-9E2A-B66F264ACEE7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38EBE8BB-B30B-4928-889F-27A069B7A4A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893259F8-4A51-4C6F-837B-3D139AC9DB78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71AADBFC-E310-48BF-B5FF-C28403F2111C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D1357868-2262-4E58-BC03-33994EF83F2A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595CC5A1-3A67-4640-BDAD-CC248F14E93E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CBE0792B-E3A2-4897-8E98-DF5C9AAF462E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2F38011E-2ECB-4FA0-8C8C-1F1DCF6D7B9B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C1512B99-B6DF-485B-BD09-7A271B15CE84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D741A16E-A73A-4193-ACFE-449C39AC3449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17ADD838-BFBE-4AD1-95A0-691E57773F3B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C6F2C9B9-C6C8-430E-A4AE-8CE5F191EBB2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4ACEF8F8-C3FA-4BA9-BC76-BAF3D62C786D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FF09C671-1BD2-44A6-8F26-80D84D284B5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57D3A1DC-E446-4044-B662-F85FFAC4F8A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7CEEEE8B-151C-4328-BDD0-662788326846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8EAD8A09-ADD1-4AD0-82D6-6444837DF4C4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C51DF157-FE55-42CE-A504-D69BB5F82C26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DB52CFEE-D11E-4D12-B71B-BBF682440F11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D472F69B-1EDF-4A28-AA9C-98AB27D8E724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534F3A97-3DD6-47C4-8E72-798A1F221EE5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0A061F21-7940-443C-A9B9-80110FF12A0C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91C4C25C-C626-4838-BFF9-062F4190EAF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7ABB18CE-7B71-4F3B-9311-0E5150C7118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CBFFE6E5-0AF3-49E2-B3BD-C1D3D5219563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1B20DB7E-A715-44D4-B9A2-2A73C871EBE8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A8A4CF5B-DE27-41AC-8846-DFEB84B163C7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AEA3B15E-F72B-4F50-97D2-F4CE059BA5E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6079FB75-A09D-4EF5-A056-675021E04B6D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8DC2957C-521D-4754-8AD6-791D8CF7C2D6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56163BCE-C5AE-45DC-BBC5-008E083EFB3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48ABB1BC-E3E7-4717-80EB-57E3BAACC2F0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3FC7B228-1726-442B-A8A5-9AD508EE2C5F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152F4364-AB6D-45BB-AE1F-6671E7097D2B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5F28D1C0-412B-4C29-BA58-BE17AA4C89EA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F1A1F896-D1D1-4E02-ACE1-2F2C451B8AD8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C1DA7309-AF39-46E2-A007-4F7EFB872B6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3B58FA19-BBE2-4B15-B979-5F61EC3541C5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7E9130CB-F4A0-4DAD-8C95-9D095E8DFA31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EAC0FC0A-F6D4-4D10-ACD2-0195F071F2FA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A311965E-CBC2-4A9E-A63F-69F6821FECC2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2544146E-AF68-4D04-86FB-8A36DDB6CA54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94822A60-A1BD-40F0-8009-69889D839E7E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7B3B8437-E94B-4F9E-B4CD-654C446169ED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4C4CFBA7-690F-47C1-84F5-2093FCAC13F3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FFE728D3-3BCF-4E10-9846-C72FACC42304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53627DB6-9836-4197-95E1-D7BBBA689600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DB2B0FEB-CE34-47B5-BDE3-5834B8AB7D86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2D66F6DE-8EE0-4803-9021-489E6320E74E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BD2027D0-C8F4-4D65-BDB1-32AFDA85C1C5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E2D3C02D-369F-4624-A767-F69FA3C4F11E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EF599681-1274-409A-AA8A-4AD6A14ED3E9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F35DCBBB-E1AC-4639-8FF2-5DFFD26B9279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02CBA88C-BDAF-4393-B099-7B7FF8A371D1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1CC589D1-135B-45B9-A89A-69C7E75BD09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7A1668DB-8922-469C-B04B-EFE0A3C894E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65283F3E-B413-4D9B-AA3C-F3F3E404A73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2C184832-91AB-4594-8FCB-E5BC8FAEB0A4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0BC980E8-9B4A-4B8D-A9B3-022C636A3816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113D8897-0F0A-4AD4-9E7E-F389CC8D95D5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7DF816D2-CA99-4550-BC6C-2784A988765F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2DDF18C7-3F5E-489B-AB72-133C3A855023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3D4F5B62-AD07-492C-93DE-95C18E84DFD3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55D79E1A-E645-4E90-AD07-6F6EA85A525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BBE858F1-0037-451F-A091-8B03C56E2BA2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65681A92-BA83-4A89-8C63-659B547DA53A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DF479353-239F-4733-9896-9A4CDBD6537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580C57E6-A293-4707-B337-C8B82277AFBF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8BA54931-6851-4D5D-BD12-545F0DBC659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59EFD03C-4A4B-4E49-B4A8-AB6DC29809C6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93CC742B-6C43-4AAD-96B4-16FBF9A982D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0F6ACA82-A166-4808-8A75-F947240B05CF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FA5FDC98-AEBF-4231-A44E-70BF687357F1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DF9707E8-58F2-4CC7-BFF5-67AB111C3D9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B36DCDBE-AFA1-4F97-9F81-C2F4E0BDAF3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BAABA6B6-4514-4B27-8B31-0A434DDDF765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32EED778-AAB0-498B-A8EF-FE32365FA2FD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7035E873-E3A5-48AA-97A3-68B31A3CAC90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395FA209-851F-4572-BB96-6A7893DA8CA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A8A47E5B-97CC-41DF-B99C-E264CBB1C006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B0396B2D-15F0-4F26-8748-E9AD500472C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67DB7EDB-4AA3-4B7E-8C95-421E47CBF825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7DFF27E4-206D-4E09-BC0E-C6E92D3584DC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7F94FBE9-71E8-40D6-A0C0-5E6CF1F810C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BA1BF749-1AAE-46CF-B30F-E624DA025C4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9F83CD33-3B79-407F-B2AE-8095B61DCE25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ACD1F706-7ED2-4F25-B39A-A98738493BFF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B362A021-FE7C-41FB-A6FE-EF573015617D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B2582D22-0761-485F-A81E-BCB5F4E8D2D9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EDEDB897-2D2E-4635-B19C-D4E621E29484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7C1A34EE-CA85-436E-AFE1-13FFD611C6C1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3FBBDAC7-B78B-4548-814A-855E1781A39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1FBB31C2-A471-4B70-84E5-309FF97F66C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F5A58F90-1BF4-4DF6-872C-3C98DBD0EDDF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39477EBE-EB9E-4642-9F6B-BA4E08C002F7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F729A41E-6E62-4593-86A7-E0124D60DCD5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E4CDB358-D7D1-4EE0-89D7-19C6380CEDE4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E40EBA56-5EC6-4CD6-AC09-3990EF4F502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1EA4B363-675A-4E8D-A847-B03CC0781F2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41FE0A08-6DFB-4EF9-8B57-F17C270C5ED2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EC9B66D1-2970-4551-9467-58F74E28FE66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F6A78F63-1745-4FCA-9E1C-9419BFECF3C0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CB6AEF43-4FB5-4953-B3C0-6330F7ACB573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AC9963E9-077F-4067-BBF8-5D681A9935A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562D04BC-06FF-4FA9-9E11-8638AA2244C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191F0417-A2F0-40C2-B7C9-3AEA0DBC916B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B34010D4-8BCE-482D-B904-5AF1A6EF37F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03F6BC54-348B-46FE-B157-431542D958E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16E31590-83C1-47DB-8600-EED1ABEF9D9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C3C36DC8-13D0-426F-A2D3-FB6CC7606FA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119D1532-59C6-4852-96C8-71098694ECE5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BF829B88-E0A7-4E7F-BF0F-A3275E266CA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F269479C-FF85-4B0B-8DA0-B8B9F3F32B1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04038E3A-6986-4885-B720-73BC35D7F0B7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0F429D54-8854-4FEE-BCD0-33C20199A3A3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5433E8BD-16D9-4EF4-8E25-723DE1E12EFC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D9466712-84F8-4AA9-8DFE-0F97BCF75AAD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3DB243DF-4321-4F73-88E2-92904F11119F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260E0AF6-2599-4F0E-9178-C5A768E8D91E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B70C8BA6-7C7C-4445-9B7D-1E9DB7F5B8DD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4AEF82C6-B830-4746-B6F2-695CD1856F43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24A244DA-4622-49F0-9136-25BBCA299E3E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5DB89681-E47E-44F7-A2DC-CF2BB69C640F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521C748A-8867-43B9-A824-EE79DA253A38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A406F53D-E1B4-41CD-9CEF-059D84FF8BAF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019F3C4D-C64D-49F1-87B6-BBA33092C74B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74DB3964-CC2A-44EE-9EB1-30C7C06AB6B1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3E263DE5-D83C-46C9-81C7-C7210116F002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73228324-CECB-4E19-A683-EA8F85B82A5F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D825692D-FA6C-4D3B-A8C4-33DD605C3F48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5F690D86-A3A6-4DF7-958E-440F09621F4A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2EEE5EBA-31CB-43C5-B4F4-92FF97E67346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344EFDD5-4464-4CE5-8C59-8CAC906B8FA3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9A882814-BF9C-4B7F-8C18-B9E3E943F382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26E17300-72AB-42DA-83C6-0386D69C447D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D0BBA759-BF51-4B95-ADA4-BEB8621034CA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16F5ECE0-83DB-41A0-A264-2FCBE8F23F6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1E2D313A-2754-4A0F-8109-C81ABB9CF35E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D21BF270-8496-4D3D-AFDC-4236F8525FA6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DBDB7C82-4171-4C1E-9B38-568CA766083E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46435F9F-4351-479C-8CBF-75A6AF517F1D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1B79273E-B099-4C61-86E8-AAE34C38B79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2251C068-6433-41D3-8D2A-1C14E856FD63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33757AE0-B055-4B7A-B1F7-7BD6F871B343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29419B54-22DC-420F-BD81-C61D678A1DF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B621B7B2-288A-4D4B-B4E6-975B89252C4D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5EF016A5-D70F-4C81-81D8-10B983B1C166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E3D964E9-BCBC-4201-8914-CE079A902F69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6CA57C5D-7D49-4868-B1CA-40F9322C17E5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B72EF09A-8F64-4D79-BBE1-EA905127E18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45B0D77E-AE00-4DC2-9C6F-8CE3472B10C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3CD76E64-3136-40DC-A6A2-48625042E49D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37C799FD-E519-4963-BE52-EF33D61CAB3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7416D9A9-A9D1-42D7-9C32-AB8FE4D5C39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874AE873-6D9A-4AF1-BA50-6C66A35E5772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5FE05117-0681-4E25-8DFC-89D53A633670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DEED0F90-8CA6-43D0-BE31-E984D72159B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641441AE-7CDF-4FEA-A8B2-486D09CB89D7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F172F655-A1DD-4D42-9C7B-70F7F24B4B53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89C21098-EDDB-434C-B2A5-60E6E60F056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D9E5CFDA-A15C-4A21-A7C5-90D82D56045D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4F48CE4D-1C0F-47F4-9E42-7A383890F28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4ECF8F81-3139-4959-93EE-B73A4DB3B99F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0262C3AF-006E-4ACC-9262-054BEB8F047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257150E7-95FB-47C8-9854-C8C6C1FB6EA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0F64328A-45A3-4160-B27C-AC047D4A1797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FE601881-9F5F-49B8-9788-AFAECD43A02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0663A565-0370-4F7B-8864-042F23E41BF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DDF1C359-1DC1-475B-9CF4-FF531E7D24A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C25BAD0C-5BC2-4DD8-8511-AA2E9D5D4087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AC5113B9-27F8-43B2-AD2E-3BA8D3D436A2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69EAB25A-ED09-44A0-B473-4CC3775DBE8D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79098042-2AF1-439E-B1D6-AC2A880B2FC5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1C6D050B-5A85-48C4-B925-37A2943BB06F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9F8950DF-42EE-4C1E-9591-1E89296E047D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61B94B11-95A7-4703-909F-7966066FBE63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1DE583D9-68E9-4B75-8A11-2877E83997A0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97E77EDE-2497-4A65-80F1-3FB1C5A28EEA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19635251-2AA2-49B2-BA52-896F84D936E5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7773DDA5-B788-42B1-B368-0BED00EFB75C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71245CAB-D7A7-40B7-95CB-CC75EB6605E9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4C4564F6-2740-451D-9545-3183220E79D7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4E7A048E-2899-46D9-A6ED-63B5E8616F4B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5E3FD586-7C2C-41BC-B6CC-8A8D3B25B93D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CDDF136B-0B5B-4FFE-80D8-9BED5CC7CBE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512ADF84-DD4D-44F4-BAE4-4111629503E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3E7CF7CE-2A90-4CDD-B3F3-AEB3FBB61571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261B5BAA-6A8D-4526-9871-B8F95FB94F1E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0881EF6C-197A-4451-9B8F-632926B380B0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042E1E3D-5C71-408A-BA83-521CCF144998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126D4879-E1A1-49C6-887E-529316B3531F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1D07209D-BACA-48E6-86A3-B86F69C98400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B3C8142B-1B47-4D62-81C9-CC8DB00D51C9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3FFA80E9-E74A-4FCB-AE32-6DCFA718317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0060C1F7-A959-4D2C-8922-2904619C928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C13CE601-19C4-4C66-8283-68789FD86235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E280A9A1-77B9-4E1E-B57C-4733D532191C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C86AEADB-BAF4-40D7-8751-226B9D31BA66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78178867-591C-4DED-9090-365949637D3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2D594E56-60D8-4298-AF5E-EB2F1384E889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3E5E21ED-38DA-4B84-B8B7-BDAAF837831D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BDB37676-E806-496D-81FD-1A0B7C2C4F4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6DF3DD64-B9DA-4B07-8CBF-5F17779DA9D9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9F86C213-3CA3-4556-B6F5-F5D42265695E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9D1E7422-7687-4700-B9E4-0CD6837C5BE3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E45BC2B0-0D43-42E3-8EBA-A7D53C6F6A0E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2688330F-F242-444E-B7DB-AA7F7B454554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3C768801-FEAC-4CF6-A832-54BA55B1FF1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F9348D24-0E9B-44B0-A1EE-A46E9429DA4A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7B521C31-69C2-4795-A1C6-4769DC717BBF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211F7582-582C-488A-949C-9D32C779A58F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EA405D68-4C94-4CCB-A8C0-64CF42163EE2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3016FB1F-3C81-40BF-B602-9EFA0D281E79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3849E3BB-636C-4E2E-81C1-72FCCF7803C7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66C117A1-798B-41E2-A9EE-286E5206453C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B263A9ED-5762-49D3-A536-C4F269404BE4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58FC4F7F-85EB-4E7C-9191-3E61EB132D9A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A5FB9D86-175A-4F09-8DD9-F769294D1730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8D1E38D1-627C-41F8-A80B-072D5CAEFB1C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6BA9549A-023E-4860-B64D-5984AAC6E551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4666CAD8-BE58-4FA9-8BBC-55A72589DD62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1039D4E7-C277-4DB2-95C9-1EC7C3898FF4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BB831C5F-1D78-41FA-B67F-422AB410CE54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FB8D45C1-26E7-4790-BF95-6AAFE0B13BEC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D6C0B2DE-F74D-4468-A9D6-2DFA09702BED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29879118-37ED-44A1-B515-060BEF3E4F3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684A4B8C-8369-4892-AB7C-19CC30AEC67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1508256C-CC6B-45B7-9A58-D7B00148F0D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40C260DB-671C-4EBD-B669-141A8FE9D080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D5225A42-60FC-4833-95C3-33DCA172818A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A3A3BC70-3301-4AFF-9707-AFF35298416B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D5A7119B-C2FF-4B75-AE86-1F65E6E6B44A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2EAD6F31-9D73-479E-B799-D901CDF07323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C1144F1A-817B-4ED3-88D4-D9BEF7052C59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05830726-776B-49B6-8A20-F2A00ED0F30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C012A4C4-ADEE-4661-8A81-2A1BD79C524E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744BD790-225F-4359-A762-40F9EF24DD70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1AE5AD60-51AD-4DC2-A32E-463D141DC44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6AC03C35-3949-49B7-935C-3BBA3618979B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3B46490E-CF5F-4E7D-8F39-19423709AFA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B76EBA8A-6808-4897-9C55-ED1F01A1D500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0CB611BC-9D98-4BDA-9FC2-BF591C51176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EA2E8260-7AB0-4C87-B6D5-7ABCB23D1AD5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A4D6817A-617C-4627-8A11-405033BA6FBD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02601220-2F67-4E97-B875-FB0F0F0AA22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6877D80A-5636-4621-994F-448743F03C4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C73BA929-F039-4B30-9555-39BC53D93ADE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A7FF30B2-18E2-4965-8DCF-867D90E81553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F45BF67F-8FA0-4EF8-AC12-2AEDD828CE43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DAAD9C91-9EB9-454B-8968-B91BFDF3C875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18DD377E-50D1-4D7B-B005-979BC08A51FF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4F68B307-85FE-43E9-9E38-C9B1B731EB1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775462A6-4A95-4C1C-83FA-FB62DFB1114D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77010A66-3C6B-4D6A-A3D9-C9A7426C3FA8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B1E2EF59-244E-43C8-B25C-34D5F79FE7A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7FB46771-BB93-4F38-9257-1F304AB9C37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D31CC6CD-D80E-4F6E-8135-279430F94FA1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B2B67A08-F5CF-406C-B53F-AD6D64314756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1D3CA391-3618-4CE3-B28D-AF223582A5C1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39450290-2585-4047-B2F7-81FEE56099BA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A60723A4-290C-4252-BC66-85630947225E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5663513C-D64F-44B8-B370-2923E09043C9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8053C341-BE85-4595-8878-5D086383093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DF3385BE-EC9A-4811-B31D-961B8C4BBA8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F9D6B1BB-45EE-4C7B-9D3F-E508C8126E21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1F6B0045-9F61-49FB-A33C-74577D71FDDC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B03B6800-BF28-4B3D-BFC9-4953BF0F885D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357C8994-8C22-4712-801C-81BDA41939EF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BDEAB336-9467-4C12-BD05-49CB9488EB0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034D664B-97BE-44EF-89FB-9927F860E7B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B7B7756C-4F65-4603-BBAF-5940202FCB71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4837384E-79C7-4F55-9101-38DE194E9556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419A4109-06A4-4EBE-86C9-E6465F72573B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89C6A825-E31B-47AC-8565-A9125B0FF5AA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C8A745B7-62EE-4770-ACC9-66B2D09859C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11E0F9BE-C654-489D-A24C-8EBC77CB5AE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A094A157-61CD-4352-8E11-E488E6A08E27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336ED9D4-6451-472F-A113-2EDB021769A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53CF9629-310C-4162-B06D-3E6351BD2F3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21B03C33-B236-4AA4-86FF-EE8AEE9DE1F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0E352939-4B94-48A1-B43C-7ECF1454B42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A9CDD06F-FAD0-4BFE-B385-5B904CEBAC04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C624F223-4B6C-4971-B0A1-381A4021A4D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4A976044-524B-4C38-B4F5-BAA3837DAA5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501720ED-A1C8-44C7-99E4-DDF5A9672DE7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9AC312E3-7009-4706-A07D-4324A8CDF47B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8ED974C8-D9D7-4F44-ACE7-3953B5A17406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B0E1BFAA-9CDA-4ACF-AC6C-C362C33FDE64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34DBC636-7708-42E7-B972-ED6038D0A2B9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1E62D2CF-7BDE-4C20-B46D-917D33186E72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71805203-B07F-4CEC-AFE5-30096145E64D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5DCE5612-36B2-483E-8B9E-DCEA82372733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683D45C9-FC08-4E4E-8136-A67F29280FA4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F66F3AAF-5E1D-4246-A6E6-C7191AF4B89C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D3252EDC-5106-4EFB-8D37-68A9D2DE2FBE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7D56C286-E40A-48AB-910E-0A5CED1154A3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925A8270-D139-464E-A5F4-D17F27D1AAEE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C2F5EFEE-6E37-41C8-A34F-5A7597D81C78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13D3EE06-7C0F-4049-AEC0-1AA6B2E68A4C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B8AFA5A8-8475-47C9-80D1-B43F2DBF1026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F6560B6E-3EA6-4BC9-AB20-61E45861B8B7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DF0A701F-7212-4729-8057-D15C86DA0764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1F684A11-9919-483C-BCC1-144E9CB53880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14098266-1B78-4E73-96CC-1BE5675C0F68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E2FEEFD9-69D0-46CE-9836-A377306D4A0E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1D7E9172-71E2-42E5-B782-7E2C833D54AB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C9DB487B-AC9B-4E7E-A6DF-D94EEF42E0EF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82DA1FEF-1EAE-4587-9512-FA338DABAF0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0A9B4937-73C0-42A9-8F1A-FB02BD3F805B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0238E37B-6DD9-4DC1-8A23-41DB7265570D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9D6D3B40-C0CD-40B7-97BD-BDA24C1FD64D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33E9DB6F-4E79-4CE4-9968-1E3FC3B95B19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248B3ABF-B97F-421A-8AD0-0D405F451D3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B7BE5F34-CA0D-4C78-A95F-076CDAB23C2E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B116C8A5-4650-451B-9C5A-A02882B0C9B2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76572FE6-59C3-45FA-9DC5-7C4FCD10688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C661F85B-9D2D-4B22-BAA9-E6AA7F0529A1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C9D81ED6-B9A7-4931-8068-B089F7B0A51F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883E7849-6D8A-483F-AA78-10093B8C45EC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4DD3ACF6-2E41-4999-9490-6A7AD16C4729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8CF8FAF2-AA16-4ED4-A148-589812E7137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71838CA2-09AF-4C11-BB72-6FDE60B55D4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7C4CA8F3-B365-4F76-90E5-3F8508104C0D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3282AC2D-43C9-4A0D-AC2B-17B31394407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0F89574D-5C62-473E-8D4B-BB3C3310804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BC7D0E87-94B9-4936-8086-A038D36523C2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5FC2E062-3194-4C5D-ADE2-C2FC0311680F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DB8DCB8D-7900-4E67-8FD2-8BAC709791B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DB7C540F-0BD6-4836-A92C-894D93364C6A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CEC04F1D-59B4-4A59-8648-E6A4185E6ABC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1BE365A7-1A68-450F-9C77-8269640588FF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E361CCF5-A7D9-44D5-84F3-8D4C982C9757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29827C82-2E54-41C7-8F92-7177151BEF0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110FCF0A-C2AB-4412-B988-89BC95231A77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8D69510A-4138-4BB6-8395-844ADE9B947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7BBCE2EA-DD74-4E44-9F29-086F56A3203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48171317-A45B-45CB-B470-B398E354566B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5E9396F1-F47F-4DBF-9F03-4EEA98FA6F7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248B65B7-6DAE-4140-996C-5013B12C08B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7AAC2419-F591-4EE2-A5E2-0D13C1FB58B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53996646-BB3D-4232-BEB2-D4E34E320F26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1E6A05DF-79CE-4E90-AC2A-5A75581FFCB9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0BFB61E4-4063-4FBB-B3D2-5B8BE4CD707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0C88408E-95DA-4754-99A3-BB9CBA7C283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F007BC37-8977-4F47-8559-63A5D170119B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3937209E-1CDD-4868-A069-400C4165583C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CDB4E5E4-834E-4E20-B086-EBB40D843B13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1A69FB72-9429-4B31-93F4-BA7695032B00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668A6EE0-E0F9-4E66-AE45-5CD1D8622889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96014673-BB16-4047-8A1D-77B6E34E0481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4649FA0D-D9A7-4DE8-96EC-C6F762E46C4A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5F8E5180-7CFE-4211-A7FA-A374EE14CB9C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E5DB0974-0144-4018-B9C9-A9D30A3C4A76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195734D4-D7E4-4F92-9406-F87484329DE3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D05AFA45-F2EE-4B05-868E-B6793509FA71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6A05CE1D-0A2F-43AA-B22F-02CB0A09D42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8F2F29A1-904E-4B41-BE02-B1FDF1D5D1A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496758B5-CD00-4776-9F00-2F5010E010BD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9EF08450-DDB6-436A-9256-0089524D5F4D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9CA05920-CD1E-49A2-8029-4CFEC0924E80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86E3147A-5DBF-407B-A6CA-F5B7DA28C398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47497B24-90E9-43F6-B940-874696576E5F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7E4CE05F-1667-4AF8-B958-27BA363D4D71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591B87B6-B1ED-4FE5-80C6-B02D9368CCC8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4B369E0D-85DF-4062-A86E-B6359A70F8F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DB6B2E10-92A4-4A66-AC60-AE5CC2C0829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70A9340C-DFAB-4936-80C2-0E26B6ED66C8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004AEC25-7739-44B3-8D80-A1C182BE84A3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98C9EA2F-8221-4744-8214-74EE7AA7A58B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B565A24A-0070-4BD6-96B9-3218FB706D3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17A4DEFC-0B73-420E-AC91-6895C18D666D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3A55F43C-677E-44EC-BF1F-29AC576F2D79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8FD9E9E6-FF11-405B-84A5-8A34A50D31B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1F50A176-3ACE-44FE-97D1-B4C8562FA5B9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30F1DE9E-EA9A-483B-97BA-B145AFD9700A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B62D30CE-3020-4268-9A4E-3E788DB8789D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112B2B25-BE1E-43A4-BE0A-BF75A97DE894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06C86B72-AD60-4CFC-A82D-486687961F20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C557C2F1-D11E-435B-9633-42BEE8C2195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518B34D6-CAA3-4970-8348-074B4D4656CC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7E4B5BB9-6158-4C72-9D13-3E781AF1CFD8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525D4CC2-BD0F-4851-A3A2-7358C582C605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5846C1D4-BC50-46D6-90F9-7D8B9EE6B015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D1288F82-7721-4CEE-A8B9-18DE86154D25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D3821CC4-84D2-4280-B7B9-AF3FE25534B0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6DAA5089-9375-4A0E-B772-45E7DC21C336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D48A6CF4-560E-4E3D-9134-50CB384E7CB9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E5D37BDB-7BE4-4E28-A178-DB26D8E81883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0EE340F3-24D2-4514-9492-9E727700BE6F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042B7F84-9F41-42C9-A8B9-70CE0F151EC9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0E265F1A-34EC-46F0-9819-5D896BA89099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775BDA63-7D7C-4B2D-A351-3BA4DB005BDF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8A3C5CE3-127B-4B07-A8B1-85C5DFD9DCBF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16FED1A5-12FB-4EE3-836A-8D7D373D742A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6A561AB7-B26F-4605-8D8E-D2A03237D29A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735C35F9-5E2C-40DF-891F-DA32D0DD720D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55B29AE2-1478-4938-9FFF-79A47299694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CEF68BAC-364F-4874-9AB7-5C582BAC5FB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0E950266-3F01-41A6-96BD-D2DF5A8E17A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256ECB0A-0EAB-4F03-8E1F-830991D221C1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313D8F68-04ED-445D-9EC0-73F21C4237C1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C5336539-4D4E-4437-9E09-AA48174E7F1A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3217AD37-B754-4133-B233-57E60A465932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6788A63F-3453-42F8-B0BC-1552FB0CFDA0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298CE472-B100-4313-9892-CA631473122D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E670A451-E12B-47E4-8785-0EBF58B017F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BEEA74F9-4DB6-461D-B8ED-A52594CAC05D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D7261526-6456-4136-B1DF-C2A7D321C334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B4899924-BB54-44BB-A2AF-E98D223A0F7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5707E346-418B-4E19-AA4C-00D6996CF321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693F1ECE-B5AA-44AB-BC85-44D86F047BE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91FFE3E4-08BF-48F4-9C94-9384467A11A0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8C3B60B1-F43C-472B-8447-1BA9A338926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28BDDB7C-7C48-4AEB-8ED5-B9F30C1E937A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A318CFDF-DBA0-4A53-85CD-EAE8A171D329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B1132E5C-4542-427C-B393-0E595028111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8363191B-D6C5-4752-B27A-C527686E423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02DD9E9E-FC6D-4167-9AB4-E171D9EC9814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FE506852-2548-4C84-A335-CF43AA1390B4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04CDCA13-2AFA-4468-BD0A-7FCA378471AD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83D2CF1A-1858-489D-A1E5-4BEFB5A7AD7A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ED3379BA-B200-42DE-A520-D370F7068E4E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C5E7E2B4-33FB-4149-B89A-AD26FEA0AC3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75C20E98-327F-41BF-8DAA-FFE8C45BA712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BFA68C67-3683-433B-A2AF-95C70C1B6B57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068E9BCF-AA6A-4D99-8AE1-45C90356E0D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D64AB8F0-3162-4282-AB4D-8DB5AA3C1EA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16B4D711-7762-4BD6-8CA4-0135B2E668A0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08C7AAD2-0B7A-4766-8B2E-E98648A3600D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7784CD29-20F1-471D-9EAD-814C95CCCF7D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6650969D-D10C-4B28-9C1F-5D9E75772965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CE582A30-9673-45CF-8366-E75AA7070EE4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8EFF92EB-698B-484C-88E0-4A35A204C7E7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193B59EE-8991-4DA6-99F6-6161858D2FA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F49C9CFF-274B-48C3-90E2-DF26AF55160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A1A0E668-86AB-4FAE-AB2E-1E08B680899D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2CE10348-C1F5-4524-9AB8-40E9AA8A30F7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E2C0FE48-CA7D-484D-B5F1-0D79D6D52FAA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D2BCD421-CC6B-46A5-8B1D-595CF7DD5CEF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F28D6044-E9E2-44A2-BFC7-DB60EB63471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71DF41DD-4456-41E3-AB6D-83B85888C79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F0395337-E8BC-4BCC-A3FB-D94824EBB6E5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07E6DC99-56DD-4393-A748-54038216F45A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DAE752F6-8BA9-4177-A08D-1C62DA6D41A0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584D4368-DEAF-457E-908E-E094DB2EC416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95BB5273-409E-4596-8E8E-E1DBADA011E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42CFDBEA-B4FD-48C6-BD7C-C3AAF258E5E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F71D066E-66D0-4E88-B70F-F581166322BF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1ABC604A-3616-4E34-A471-E2D53F422A6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34A2FD92-D400-46EB-A524-82481FC8AFF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47947EB4-8303-45F5-9406-DD27212951F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4D406874-4A61-4E17-A5EC-DB385379F1A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DF6EF72E-D767-417D-A756-C051D749950E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9D775DCD-642E-42D8-94D6-2AF6DF5809B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66EC4DD0-39BA-4F54-B292-E9E186E6628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AB2A64E0-0F01-44EE-945B-C82F9238B2F0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D9E5781C-23D7-4AFB-AA75-E8F46A6CE3D1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96601B10-3066-4D31-BF28-FFBE43C722E4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FF254E23-F0D9-422C-8029-445E4BCA49D6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0AC3B00A-FF95-4450-B8CB-0B41E86FA032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C96648E8-991F-4E37-9286-67E5BDD10308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A70E986F-D7DA-43C5-8B9D-F14544DA4094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8EA44C5A-2BC9-4CB8-8452-299A3A3CEDF3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A0023C03-B5AB-4351-9A54-E7D45EC3A2B6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B14812CB-BFCA-4FCF-A2F3-1683BE80C76E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F7BF4218-D3B9-4EC5-8EDA-9002F51A0539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3610CB94-D0BB-410F-B035-12772B6AF3EE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64CD7C3A-89BC-46F8-9EDD-A2E268600D2F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D6997685-78D4-479B-A0D7-B6440891BA9B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CBC944B2-1BF7-4D6D-ACFE-C901F61AA888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54BF5934-4ADE-428C-B520-E3C4E76732C1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E65C9111-B93F-4ED0-B351-1DF77F88B1EA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E9937198-3BEF-4481-AACE-B652ED69EB12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18610438-1577-4998-99C7-873A1ED273BE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6DF26403-7B5A-4723-9E98-15E936FB0B71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D98F4362-9544-4F7A-941A-161412F7CA5E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0198831F-9E98-4FB1-BAB9-D8699C4C2062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0E0817F9-A1F6-462A-8B54-8B8E2F7AFD07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F6C23F35-B1B6-4AFF-9D53-378D1248B25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71E45DB8-B814-42E5-ACF2-F5FBE1771516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2637E0AD-D384-411A-AC6E-9094DB01313F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B5AC57A0-DF4E-48CF-B897-513EDDF278E9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A94FED82-E5E8-441C-BF48-5E0334F0066D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0EE37A1D-F8A6-4F97-B361-1DE98808805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7D284653-F4A6-47A7-ABA3-1AC0025F5CA9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ADA13E25-3097-4365-8C25-F1F97E144477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455C684B-9A5D-4DB1-9FAD-EFD08DED7B9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5FA83E10-3A3E-4E54-96B1-DD448BD15D15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FE02E359-F28C-4F30-8652-6BC6B6FB4911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F2DDF3A3-BEAF-4B2F-BCD1-5F5E2D2456AE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1885A790-BF8C-48D0-B02E-41E78ED08C7B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870E9AA0-DFEE-41B8-9932-921A323F951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4022BC0E-EDCB-48FF-87B1-44D17C55283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DAEE2691-6D8C-44C0-825D-E8A47BE88E26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7CB95713-CD47-4701-AFFF-689ECAEBCD1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638C1F69-0974-4643-956A-1F1F8034102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8BAF5FED-4785-46C3-B10D-CC5E9BD3E531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42362DC6-DAA2-4205-81A2-91B1F75F1AA7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CD52E85B-8E54-4C11-BB19-25C22870656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F1026FE7-A6D6-44F0-8FBF-45CAB876061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A5A3F4AD-A1A9-46DE-ADAC-C9888D72E938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6DBE0239-FA79-4BB0-A42F-E209C41AFF00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E65E7115-B825-480F-86AA-8DFD2C183F9F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530F5B0D-3C32-4D0A-A4EA-58D159A686F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40C27925-43A5-45F5-93BB-FD6EF2FDC577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3C8EF47C-465F-40A4-BFA4-6031388DF5B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53B57F7E-A8A6-47E7-9C12-307939B901E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F105B17B-C2AF-44E2-9657-F8FDEC88A465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B4037104-D072-451C-8170-7D830977962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3313355A-AC3C-4204-BEB1-9FA4246A6C2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6A0120C2-E931-45A6-8B65-6B0C23108B7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2F58FCD3-4F0F-4276-867A-55AE8261944E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9FDA31BC-A1CD-4301-A3C7-6C130FAFDFDE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34020C6C-2190-43BF-BC38-9A3EE686DE6C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8E3D7E7B-4DE7-48F7-B84F-BCFF1C7570C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8EC8D196-DF7F-43D4-9DA7-176623E13401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877C3243-8133-4883-81B8-209D12DEFAAD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01CC7939-BACA-4041-A21E-DDEF79175717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532A4C29-4A56-4691-A0E8-DD718C9E0356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C606B69E-D777-4A94-A3DA-6C65ABE1B8F7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23F33C91-AD76-4318-B1C9-9F8DA39A3EA6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4C1C5ACF-D70D-424A-81A5-C49E36CFC684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2D118187-673C-4BC2-9B78-405BE67528D7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6ABBBDBA-3112-4B75-B59E-9E4610219342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B3D61B0D-2829-4A89-9DF1-557D7DDA6631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F1FBEF9D-4DC0-4DC6-8D15-77E355DE4D72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CAF25FDE-E965-432C-85E0-00C3A91F5BB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97FEFA32-C7AA-4A0E-BEC2-F5E9AC0FE35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8950FA06-4563-4AAB-9178-DC805EDE6EA6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F21CA097-C1E8-4FDB-997B-A4BED70B0D6C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C8E2BABC-71C5-48FD-8062-BF2F2AA200BA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8ABC4679-04FB-4425-9651-B43446681BB7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14119EAE-9720-4D1D-938B-718DDB101A98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8734E7EA-5B0E-4EFC-9DB2-C930D49E678B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0F408A3E-5121-44B5-B578-F2CD0DA9BEA2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6C11ED7E-0D60-4081-8A5D-47F6323D908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12DB94D7-59E0-4F75-B196-3441171672C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DA419156-B671-4D7D-A8D8-1F3D20DC8E75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EA2F1EFA-ECB1-4193-9E14-B3907F487E79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410EAD6F-814C-4110-A27F-3478B49AF4DE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47882DC6-9FB0-48D6-A88B-91DB9D44AF2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02A07F34-EF35-4867-A955-5B06770ABF2C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150C04C8-C384-4383-B6DA-73224C17A46A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AFA73AD2-BF9D-4CB8-9D12-A817B88449C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BCEE13D7-B410-4CCD-AD79-832B292C5603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6AFFE95B-D971-441B-9A70-1B05E0E865CE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0AEEFF5D-7C9C-4E9F-AD25-821D166C31FF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B351F61F-D216-43CF-898C-E098BA888DF4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991BF3D9-2172-475C-A871-E1B632CC9099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93DAAC87-F5F0-4796-9366-55BA716283A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97971A9A-B642-4326-9A96-D8223EEE95C3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AFAD37A8-B435-4F46-8E93-FD7818C5CF2D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30DDAECB-CF76-4903-9BD7-C1233F2F8D60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3812CB19-E350-48A8-8FB9-A76EB6BB225D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39CFCB12-00B3-44EC-A7D1-B078D8E2E297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92AEB938-6287-476D-B1A6-72E050E40BB2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5449A9BB-058B-45B4-9FCB-222E4946E115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9E03A70F-C568-421A-81FF-3781E0CA7BAC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279DE84B-72A1-4BEA-A5A1-5AC22BB2C17C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DE03AD99-B6A8-4D78-9D66-139145B840CB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8D5A7A57-3333-4CED-A96B-36DB58982DD6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255168F1-D8C0-45D1-9C8D-3DE866926DE7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93931B8E-50B5-45F2-A316-CC707E01E194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187155E4-2EDD-4C8F-90B8-057A651A760E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09C26F9C-FB3B-4B89-A5A6-FCFFB29194EC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175D34F8-FC66-4C10-940E-090632F5C5D8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366C47D3-65B9-4457-8997-B39A5C633C8C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C69A5903-CB60-4274-836B-5BB1F485218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679FDFE0-CFC6-4A08-A42E-49512879AF4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AFBA9F7E-26DE-4A12-9A73-114557533A9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9421117F-0654-452D-A5FB-B2312D2FE58B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E6518E15-C558-4D3B-AE6E-3EFF50BCC378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32610269-CD1B-4796-BB10-5179C3F73452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4DCFB6A4-72A9-4C16-9B74-75B17A75E18A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5FD0568D-BF88-4B29-A8FA-1C3C5BAB8F6D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61899E7C-EABA-4E79-926E-407565655143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BAA0590B-133D-41E1-B29A-EDD16721B7AD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C3E51EF1-5CC2-4A29-BF90-FA4EFFCB4E75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221DA03C-2120-4E5F-9F06-4E4C3F3B455E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EAA009CB-AAFE-44E9-A682-49903DFC274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9791BFA4-8B22-4B61-8401-F8EA882D4910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D99C7260-874D-4375-99E9-A11A9B491D3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44E3122F-3394-40CB-9962-42BEB2EA2A2D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A58E37BB-D870-49D4-BA97-F0997039953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2B2EBAFF-CFF7-42FB-8743-F7BCB02EFE1E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DA85F38F-4CAA-4528-8EEB-EB5C47E64B64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74769ABB-CA37-4BC9-BD60-E0A95489C8F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34024B44-F796-426B-9E43-F543A7C9D80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676A4FD5-50AB-4806-8C3C-6240F6EFFAFB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7793F0FB-E92E-422E-8E0B-F586B3B7C3F3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A7E7B189-05BF-439C-9A6A-D2FFA3FBFCDC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6C102364-7BD8-460C-B1BA-4A0D5A80EE2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1BE40986-9E9A-4278-9818-1105045A616A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C6BCCE70-FD06-43F7-B0D3-FFA19A02DF0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33AD5599-3F79-4975-8D81-DE21A59B0D63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968E67F9-959A-41E4-BC2F-4BBFF58486B3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CEF510F0-32F4-4ED9-817A-71FBA13A72D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86EB576B-5622-4E86-9CA3-2650EA1B9ED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8789ED13-2DDF-4B59-B2B0-DB89D72F3C43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DD766641-4AC5-4AF5-A65F-389E018BF8C1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47A11B12-B783-4418-98B7-9767DE48CB04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A189BF83-58C0-408E-B1CB-46F3C87DD163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15F1B39E-0F96-4E42-B24D-66C8E7E60D4C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487A1526-4102-443C-8C55-3799DFAC4534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3DB633F3-EEF7-4675-B233-CCEF8CCB660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F91804AE-406B-423F-B2FE-DCCB13577F9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A9FBD370-D439-46B9-827E-10EB2C5A7301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EDA17F15-686D-49F6-ABF6-B50E4ACC346E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75CC6920-4A5D-447B-99CB-2413E4BF2518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6CC7C821-D9B3-4879-BC31-D5F189EA4BAB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514212AC-BF2D-4915-8CAE-0FFBD72BB01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989BC240-8EF1-415F-B5F5-0825E890D32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E94DC6EB-4059-4393-B723-437E26D088E3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475DDBC4-A1DA-4429-9B0B-BA4707CF28E9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6645A2C2-AB46-4092-B827-A5869179FB77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692C8E7C-DAAE-4EE4-B7A0-EE2371A3CA37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6F4F154E-A61D-41CD-8D2E-18E5AE9D090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64F21D6C-5A18-44A7-A958-815570CCC62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670A921B-4768-410F-8B3B-C59C0ECECA23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7A76F903-A0E4-4F97-B74A-B94305E629C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338DE7B8-ED35-4D3C-B60B-603962B9CD0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1046955F-2B25-45D2-A76A-875D8189381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9D578319-31D5-421D-8B16-68D181F2D5F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A9F5843C-3526-44CD-A01E-3C7932B76FCD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97C3C334-1C19-45EF-9F71-3481A3E3D32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0B252189-7CD3-4B53-942E-B069C0C80AC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7FEAE5E8-26D0-42E1-8938-E7831238D882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9D14FDE0-10E8-4ACA-8039-924BB0E326B8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50724749-9E42-4A57-93FB-D0256C67ACCD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EE850D66-15F0-4C0F-A5B6-631BA06DDFFB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21187187-8F8F-47A5-9B85-3E5CFD236A10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57DE1C39-6E52-4494-BC92-827851644D71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77460135-BB6E-41B6-9D00-283D0EC55BAA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9CB7502B-794F-433E-9807-316CEE2C6CCF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E510B112-7772-4FA0-B079-FCCC3752FB53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7FE939CD-EC26-4A89-9BB4-C47990EE3DCF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E994F25E-3757-44C3-9E0E-4195ED7CCBE2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E4647F6C-BAD0-4629-A748-007504FBF6D9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2368C655-9BA0-42E3-A114-4DFF90169814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637D9DF0-9A90-466B-B5E3-641A7672E981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4A6EF749-CAF3-4416-8C67-3CC64B9C1A4B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64CF2C9D-6754-4F36-A94A-DED10133EB8D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7E93CEC3-6EB6-4826-B3AD-F71D61B5A291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A84F4FEB-D27E-4381-B775-93F3A46B5FF6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83A5E8EC-18BA-4F27-B5B7-21F8D59CA132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5BFDE98C-C2BF-47AF-A834-1FE38D43E077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059B3ADF-C3E8-4BCE-B17A-A8A6B53FEEF2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3F4A62E4-17A7-4E0B-B66C-C22AE92434E6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CF0D1BA6-547B-4F67-B30F-949DDBAE3365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9F00C157-4B1E-4F6F-AD34-70E7EB84296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720B7F5D-4502-4803-9D6A-D46308ED14A1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F6BE9A38-7FD9-4F2E-B745-B74C335B8FF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6F8B5880-80E6-4727-AC83-C6ED36A1DE66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AB5F8E9D-8248-4F90-870A-601D71A04FD6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6756BC8F-AAE0-4AAF-BC8C-5E7260B4887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E8959C9E-CD09-4F77-A5FA-1CA07C1E86B7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2A7DD38B-C103-43D8-9958-61ED13CC6887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E94182D1-76FD-4166-9B38-5C2543BC2B4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BA199FF5-E329-4CB4-85B4-D99EF0BEB377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1627F43B-5693-4A28-9C6E-3C23FBE9DFED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7DAD4B5C-ECAF-4C71-B3DE-B2F4D58819D9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B0512897-4DE5-432C-BECC-886749BED9C2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EC128597-7A70-44AD-A3FA-6AA0F1D2C9D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63FF3ACD-9E31-431D-9966-46128F081E0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D69E834D-D3E6-478B-8391-BE3A1B37E2BE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6C81C453-15CA-464D-9729-D2E3A953786B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48E21003-82AD-4298-A6C3-7F28FA296E6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B12B26D6-83D4-4F5D-93C5-17DAE6CB328B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9CCF8C24-F64B-4AA3-9B73-86EF1E4A1377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EBA264C5-428E-406F-8F9B-9241951CAB8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FA33F222-E82A-4D31-A495-C506DF1C72AF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29AE0B55-C0AA-45BB-8576-542A80A8EC34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58AD7606-E980-4E11-B9FE-58DF00613D48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B05C6AE9-EAF3-42FF-AD7D-F4CFC482728F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E2129295-BCF5-4C9D-BC3D-711BF18B4A9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824447AB-3680-4539-8F6A-E92B5AC2B2C0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2F8ACFA9-18F7-4C06-B04C-A51C5450BE6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0E5D327F-A53A-4BA7-B010-409621995F6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F3FB3D62-0BDA-4374-879F-3F866E82CE82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93C85419-601E-4F68-B329-17F095D2E59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44A7A7BF-D8A1-4C45-B57E-9D599BCD9AD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FB6C8CA5-726D-4FA1-AAFB-BB568D93FCD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3E0042A3-A13C-486F-ABB3-DFAAF1DF86FF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84634858-634C-491B-8947-CB9991888BAC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8C446164-5D17-43C5-8118-E1FD2F51CCF8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AB2D1015-B976-41FC-9A5F-AB414211925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04412FC6-6246-4550-9C9A-371235A23883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9D36A34B-1459-4DB1-8BE6-FEBB6FE90F66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B996A435-D2EE-4175-BBB6-A0881C89FF15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941C18CB-1C5B-4880-B9C6-66807E0C960F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305998E0-EC7C-4F18-87E3-655072D00814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F60ED721-EF61-42A9-B542-B598080E44C1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67AD457C-71DB-47FC-8BCE-C9C161DB6BDF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40D99E85-5606-4E20-82DA-97B273592106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27EA8F07-8B42-4CF7-B4E6-75868348ED90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A0C250A5-873E-47C0-B2AF-802DEE07E589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9C64D424-777E-44E8-B8E5-EBC344F2C341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D09773D6-053B-49D0-A1C7-2FADFDED572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64AB05F7-D3DD-4C84-A68E-04BC3B21F25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F63B5F87-646D-48EF-A5FC-76F881929FC9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BE563F36-106C-4E98-B15C-45A62FB4DC97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140ACCA9-F4FE-4E1A-9EE3-E1540A0E8C24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DAA09C5F-62D9-4B0E-8890-BA4B11E11098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7480E95C-DA06-4773-99AF-4F0CC6BD432E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CCFE0A9C-EE5C-4950-8B31-5212F56EC454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891F827E-4B6B-453D-A1EF-889B3B596A72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9C3ED8B2-2B3E-4793-8D74-F0244C35A10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1152BFB4-2BA3-4CD8-8DB0-D3E39F6C309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69C8B1C0-217F-4055-8A5D-CC4B1C561223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FE30F426-F871-49F3-BD2F-22A4B49B9799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9CE88757-9FC4-4410-89E9-02D3D1B3D938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52EA9E13-DF96-479C-AABA-1C49190BBB1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CFF2088F-1A0E-4254-8D75-F67C1FDCA991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40BF6883-41EE-4AE0-8765-3BF1A2F5E763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F0041730-CE4F-40DD-A5E2-F2020D7E601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6EBE4B5D-AFA4-4AF8-BDF7-4B7B23D4D9FC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78583EBF-959B-485D-AD6F-A44CE3D094F3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44E3F430-A9BB-4E13-BE8B-37AE67EDDF18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370B82E6-095F-4BCF-BDFF-2CDED4A5F0E8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8919F88E-1162-48EB-AE81-20EE1F393267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B9E08BCF-02FE-4B36-A2DA-4A7428DD30C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09E8E627-F33A-4E7D-A939-45FD4AF96B38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BE26F6B8-C263-4437-A99A-BA4358ADE714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78CCE02C-0521-4F2B-8447-36A5BAA75670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C8FEFBCF-B665-494F-A979-DEE5260E3344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E0103001-B2E4-4AF4-ADB8-9D780880920E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7E54A4A9-F40E-4E0E-B1FF-F04064BB23D8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9AD19EEA-FFF2-47F7-B635-3AA8F91FD1E5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C7AC085A-78D7-4574-9C31-606CF632E7D6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5F99C745-142C-46B5-A93E-A5BF6F7EFD4C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00F91EEC-4641-4DF6-A820-B0F4F5551805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953ABF97-F717-4CA4-96C3-AD661AF654A4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C42C9E61-BB35-427B-B395-8F7194D652CE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37659B5D-B56C-45AB-9375-E7BDE3DA062A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B4343F1A-701E-4994-9E40-90C4B4386EE6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F0E40612-FB57-447D-8A38-A430E6D832E2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F09A54A3-2EA4-4AE3-AFEF-0512665B3D18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00989C7F-11C0-431D-BF5E-CF921A5EF7FC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0BF36B4C-DDD1-4DE2-935C-8E78282B950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9B583283-8F6C-4C8B-8202-5D668DAF25F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18921AE5-39C8-4675-B1B6-A0B55B964B3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22EA585D-97DD-4157-907B-AD92E3BEF3B1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118BF0BC-72E4-4085-B59C-CA91664F97AF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DD8DC8A5-B383-404B-ABDA-17CB1CA161C3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E714C7A3-7C40-4B71-8A85-77B04F2D5D2F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9161B537-0BF0-498C-863F-A89D536C9F76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C9D42CEC-F27C-42D9-BCA3-B028D88636F9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3AC1E378-6A99-424F-A253-DA51F2B0977B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56E1924B-4823-4558-A30D-A1F957728519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03759D38-1C81-4FA0-86AF-3B1F2979C591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89A6C5AB-7E56-43A2-A17A-425D957DC5F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792FEE82-4280-4D56-BA1B-7DEE73EDAC33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9B9AD1FB-6358-4462-865B-B8D864318A9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F7F34667-975C-44C9-BF9C-F7A62B80F8BE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C82EFE42-26C8-4F47-ABBB-85322C36EA6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3D483EB0-6ACF-47BE-A868-2294F14F9C2D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9CAC79EE-3267-4232-A3D4-2383162866F0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4DD81E24-9291-42F1-995E-E860A79B6AC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229DCC82-B940-466B-83E8-F8770970D0F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703A07C1-8974-43FE-BFE0-7658CAAF5DEA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5B0D0177-6E25-4D72-B073-4EACB477476F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0393DE46-4860-4B58-83E2-154BAB88508B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DD659E0E-4FB4-413B-B00A-CADFF59C3218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74C6FFE4-A9F5-4513-81C3-F2E0DF9BEC70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6FCA9CD8-CD15-4FC9-BE46-1360F60E6A7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87AA9F75-5006-4D46-B339-C5CB6F8EFFF2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56B1AAB9-43C4-40ED-9DB4-8CDFC40C3FDD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3E82C487-4D37-49BE-B9D5-5F3C50F5A1C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8009B06D-BEF8-40B0-AEF7-450A2395589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C06DAB4B-BCF7-4079-A1FD-D24B1D24F3B6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4570A7F4-7E9F-4003-8C79-5E63373D84F6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070FB12A-72EF-4868-8269-CE07205BD2C0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500104D2-E502-4CBC-BA6B-4F79B869B754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D167C7E4-EEB8-4A00-BD86-90B2E8F6B8EF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E06E8B03-8742-45EC-B88A-845D372FA756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86EF2462-1F32-47D0-B0AF-4E9C25C7435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94284B02-19F5-4B72-81C3-2C859DCB4A9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23D7ABE1-E2C5-4FFF-9414-DBEDEE6966EE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189C93F1-5A29-4675-AD2B-D3351B6F3312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1A95A9BF-B839-4FF6-BD42-F685D3AC1540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E1622457-BF05-4414-99E9-804F5412B7F1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8F3DF3B7-8FC9-422A-BDAE-7B124CDEBB5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0EC6E162-81FD-424B-9A93-33447654F92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C713716F-65F8-4A81-831C-41132F96BB21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206AF59A-2312-4665-A002-51C5F720BB39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31DE5E4F-9342-457D-A8D2-C4783C32D9A6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9C1C8E29-7FDE-4280-B76E-67CAE978A8AB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A997A5C2-6AE2-4503-AFE4-D5B0C8FE1EB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A32C04DA-241C-4493-BEBE-E1E8314F8AF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97382E4A-D60F-46EE-BE76-6FF115684362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81F31FAA-BEF2-4899-BF01-9F814BF92CF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B5257656-9010-479B-8BE9-9AF465143BF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09652ECB-9590-47F2-A57D-13EAD8AEB5A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DEEAEFDF-68BC-4AF5-96B8-9BD2F966D2D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A0EB1DE2-6333-4460-8B8E-CA1722E39785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3DB4892A-BAA5-41C2-BC28-70FF081AB02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709BB9B5-E1D4-4608-AB2C-A111BFD27254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C3BE242D-A7A1-48F6-A100-CA0BF79E7893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55DF58E9-3EE1-481B-A345-5C8E6A02B6B4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C6C0CF50-7098-408A-94CA-0E90E15DF434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FE8959AF-329B-44AA-B299-272F5F547987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16E95BAA-F3FE-4A40-8879-EB8EBCB3907D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0274EC29-50AA-4492-9561-B104A323A0F0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A3BAFE80-6FCA-4035-B09D-5FB83CC4826B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E494A5AD-D33E-4821-8C4F-E88FB8221A07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FA10208D-292A-44C0-9C0C-75EECD84B524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FE487FD2-5402-4140-BC43-01518D07ECD0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B32D261E-2852-40DF-A2D4-A5BDF0A671F0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E3BD6D8C-2CA6-40FB-A9CB-63AC53FCE218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515A2B29-3041-420C-9CF3-FA78546F5D4C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C0CA3170-E5A5-4600-89BD-F3532E94E975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A675F05F-9EF3-4A4D-A47A-E9614892A711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A3C5ED66-438B-43E5-A3B4-FDC82D7CBE21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6103BE4D-6F17-4ED0-80B2-8A25C0DF83A2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55ED8BAC-085F-4F30-B363-FC5E4E886BF1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2FB3BF50-169A-4CDF-9334-0695C613016C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ABF920FF-7901-43DC-A942-B07992FBF8CF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4F867141-5021-4787-B256-2474B9989C34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7CE753AC-D26B-41C8-B5DE-930A610AF851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99763D34-FDE2-4B71-9254-5AF5835230D4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53AC4339-B3F4-4117-B41B-329CE187373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F86421FD-1341-413E-9549-98742C555D1C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4F14F6DA-267B-49E1-BA8E-5CBC220C4D8D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5912FBE8-3DC1-4A59-8E51-C2D754A2C68B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7FACDDCA-F24B-42FE-8540-0B865F347779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EAF20C02-0D26-4E61-89DE-0CF67B4E57A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5940D4C2-FEC2-4520-B3F1-7E27B66FB4E2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18145EE8-88D5-471A-AC80-77F8B9EFE728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0BF35DD3-F606-44E0-B0A7-E626E2C7336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6005864A-664A-4294-AB79-2035D32F7C72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85363997-F144-4E5F-B243-E29610D50C70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83FB3112-DF76-4594-9CDD-C9E3625D27C4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B2327D06-6689-4857-AA9C-29AB600BBB68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D1194031-3CBB-41BE-9A62-1EFFC0587B2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B2C6A41A-FBE0-470D-9F83-958F8F34FCD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F5F9E01A-0DDB-4B56-A852-529138BA19BA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23A9FA06-DCF5-44AB-96DB-DBADF2411A1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1FF37497-5029-4272-A0E4-E105AA00E5D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78CC0F56-0160-41AA-B549-D19550DF571F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FED0A108-F5BC-41AC-A36C-05F9DABE227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4594D69F-DEFC-4DD0-8B27-61CFC7296FE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480776ED-CA53-46AD-8A85-408DA61B6F28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A1944D1B-93C6-4652-9E43-B829478C941A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52EEBEDF-5A9A-42B5-A56A-53DFAABBE179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67783D22-3762-4C5D-BA35-BAE2A01708A7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16852860-9769-4A0E-87ED-803A474A47E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9C6A8656-AB34-4277-8D3B-81F1617175BF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FB0CE2B1-879F-4782-9F5E-5E5D2899426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BA9C8E00-98BA-4677-AAFD-9F2DEA187C4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8B80C5BF-5FDA-4196-BA03-59AC05AE2ED6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1ADD7F8A-27B3-4314-A04B-E04CE4FA7E7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7471536B-01C1-4520-80A4-63DD172DDE4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995917AF-A0EB-48DF-8B81-36C77101F60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2EBF73D8-169A-426F-ADA0-E8C30FBCE4E4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A320B0AC-E881-45DE-9232-68D494CD8102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C8001D55-109E-43D0-92BB-334E56079DC4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97E4F867-60B0-4A80-BDC5-664FB1F19116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005FE392-6911-4BAF-B667-7FD4C847D925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61E6BA77-4E5F-4797-B241-0936E01FB5AC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639B07D8-CE66-4085-AF54-836143369947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FBCCFDD7-4775-4D57-81B0-9C667F18466B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3BBBB2AF-A4BA-4BAE-8EE8-AB5C81DC81FE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6447EEDB-B54F-4F63-A448-AE91AAF9BB4A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DFC4AF11-E213-4779-9188-2698239FCB89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5E857C74-CF53-4F1C-A60A-D1D8ED8D269A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EC17E02D-354A-4652-942D-EED930FDFE76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DA67F6A5-961C-4CCF-845E-0046842C65A7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EB2778DB-6A91-43CF-A0E3-55C424BA1707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07617BF7-DDB5-4F33-B423-96CFB6249A7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DAD882EA-6A3E-480E-B7AE-AF74A5576D4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3BB120F3-B6A9-4CF2-A7AD-448BE8E89CC0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30A23F93-81E6-4A66-A586-8485FF0FCC0C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2DC4EEA7-DD68-4F37-8924-0E3CBC01E036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CE562E1E-FF2C-4F92-8421-5607DAB2D513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2D377B15-0223-4B62-8495-D8258E70F6AE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9311D0DE-5C24-4FB9-BC29-231B4894B197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78BAE5B8-F1E1-4541-A49E-C94A02C0F380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0F06CFF6-98F4-491E-BE3B-73EA0C555F4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1CE01783-A3FD-4392-970F-B241DC3C07B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72CB791D-34DD-4212-A773-604AD5CB4120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6BE8E372-C1AA-40F6-8E5F-F53AC26095D1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A97688A7-AD24-4D9D-8006-0B55EFEDDD79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2BFAE03E-229D-49B4-99B7-41A7D7DEABA8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84813CC9-5394-43D2-A29A-75CC18FDE814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E93E4F99-97F0-409B-BB4A-F2CD6E4B50AC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63838693-C47E-44F6-B983-89CD00D0DF3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FE54C943-EAD6-4F45-BD92-F61D7CEBDDEF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870DE39E-AFE0-4BE0-A3E3-18B929879511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0195E76C-0984-4CB1-B444-E730C0EB68DB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6018FF84-BA82-4AC6-8EDA-D850AAFCE707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C6DA664F-99BF-4E33-AFD8-3052FE2A034E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FBD3B8DB-A377-4B2E-ACD4-2F7751B1DF7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043431E3-BC0A-412F-8023-15BE2E76E9CF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9F636B21-3C04-480E-ACB7-02C906A4A361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0FD457E9-744E-41C7-9944-C1EA288066D1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2567FAFE-6BEE-40D7-84B3-65AD5AB3E64B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0A57E058-27FC-4A4B-984E-5FE430F16138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658F5DFD-51E2-4F8C-BA1A-972327B3485E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E91482BF-AD69-4E91-8457-E96217DCE317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F9DC488F-0142-43EB-9864-BF9FCE2B16E6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D726DD1E-AD85-4CA5-9A0B-967738D5A5DA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8216C8AC-7B1B-4F25-9FFB-DDEF9F6D8B4C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96C0178E-38B1-4A94-850D-29C6CAB0D3BE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EB6EAD58-0796-4B6E-9753-FA3B06186711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E3464680-ECAB-48EE-9A3C-452A35E92500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3664A758-EE6C-4C27-98BC-A49FBB165DB1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189BAD62-1E9F-44C2-9F8F-879BCA4A9CD5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EF3EE09C-4A18-4519-A9C4-DE493C92B893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616FB82B-BBC4-4C07-97A6-BCCCA4216F9C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1A8760AC-9826-462B-9F9F-2AB142492C3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EB8BAB70-2216-49F9-88A6-51997ACD745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AD388725-4391-43C1-A6B2-FBD1DD3605F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B79339F0-E654-49B6-B8A9-564EE95B683A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580E613D-F0CE-4559-BC13-7B55CE071255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3EA82A42-943D-4B43-9D38-5FFE483EBD45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50E4949A-9288-4016-91B1-CFB64862F90A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89940B91-8798-4C5A-841C-2A18999D4444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06E63364-AB09-49B0-A057-4F84CA1052B4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F36DD241-7E33-48EC-9810-5470E75329A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96A5263E-D6AC-4004-9DD5-D247EA5AAFB3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BB50EAEF-66EB-4C65-ACD1-A6E36494027A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614F179B-A557-4F2F-8535-AE115DE687F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0E7F3AEE-267C-487A-A197-550B739C82F4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946DFEF2-0016-45CE-9F94-AB1E984B4A6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3C439C27-194E-4DB8-8AE1-A9AB77CAC268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B683D93C-17E6-42EB-8997-FF5063E5266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69FE66E6-2EC9-4038-BBA4-4A7159DEBF92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ADAFD867-93A8-461C-AB55-7A00053B3143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646CA8C2-B7D5-4B0B-9479-E82C9ADB5FD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84ADCE4B-A40C-4D78-BB28-2EEB4F76008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63144B5C-7418-4FBE-997D-BB09EB57DF04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4DA0111B-0638-4141-B5F7-3956547C67B0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197A5C77-8316-4873-B5EE-97224A2A8740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467236ED-DF78-43C2-A7E2-9BF814627FF3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001BB507-1BD7-4D0A-A03C-6FC487300B38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22248428-1892-4FFF-A6D5-B005A4F601C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E92C9AED-9362-42AE-8E5F-10CAD6E4FF12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227CF9BC-9907-4E6F-BAAF-1AA815D45D55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BF4B2952-E2BB-4B44-9AC6-E8590CC451F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B30BA383-1234-4332-8BC4-4E9C05A8D67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2E802E35-4CFB-4B32-9C3C-F1D38399F9EC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7F4E2188-EAD4-4AD4-98E5-14FFC68CD75A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DA7133BB-3DBA-4E91-A9D3-5B453A8755E5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ACD91126-827F-4A27-9718-E54532CD09B7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9668A67A-8EB1-4B75-AAB8-162F53E62ED3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FD084BA9-61EA-4C44-81CF-CA2B4CF5D4AC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BB1EA66B-9E41-4C1D-9123-1923563D322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BA097D55-9B74-4ECB-8424-BD506C17A9B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15FDAB5C-913B-4BD4-A0E7-217BFD4147DB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1AC0B65A-29CB-4969-8667-970A58418D07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5F922F4B-79F4-4A0A-ACD3-34A7C36BB810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93487CF6-CFD1-4E38-9F69-7B310807A7CA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E3035013-505C-459E-8FD2-A37AC2FFD73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4C2C6706-56BB-4D94-934D-9AD2E1C88C6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905B0A1D-7B6B-438B-A722-F5BDE1EDA198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64B5EFC2-4BF7-4998-BAE1-924E825E5056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575DE554-526C-4536-A642-69033ADE4F39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802A7438-43EC-41BF-B1D4-8AEEA76F77E0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3E9784EE-F96A-49A9-91A5-2E0C2FC097F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426FFDEA-AF52-4709-BE37-AFEB5A96870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0D1DF133-2D36-4B25-AA75-35C335D6A0D5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99584981-002C-4D79-B2A5-717BDAAC17A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F2038FCE-5ED7-4618-87E9-4D2F8FC7262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FBC40F97-0275-4AAC-AF8B-FFDD530486D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9889DBEB-F92A-4861-9446-C2AD1403E2C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F027B637-0704-4938-938A-396DB15CD612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D2EA2E25-0FD2-4E9C-8F1F-3A4E9FCDE61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D9CDC572-8AE7-4D10-9E1E-4F0E612376F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62C79A5B-9C2D-40C3-97A7-2186BB2FEB80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71F063B8-45F7-4905-9871-93038A7329C9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1B94048C-27A6-410A-BB18-BCD24E21FB99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49D0AFE4-681D-43F5-9DC0-D308F89D9F70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51263D09-3B03-4E3C-8E97-B6DAD2FEE121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97DC3F1F-C588-4A9F-9AE5-FE937C3A8197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1C1EB8DD-6988-4CA1-AC2B-B07F63714831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B08B1703-80DA-4BFE-BC01-97A6105FB6A0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111C814C-615E-48F6-B698-71CBA9D15AE2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99759F32-D67F-40AC-A4AE-B2B005F7B4B3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8C06685B-BCE1-4066-9582-5560C243DAAC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BA761610-D314-4CAB-8430-4370E580B8AC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8DDDDFC9-2052-4D2C-B075-14CA113EE5AC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9B3EBA9F-DF57-4B5A-A1E4-58AD41499575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A37D3C32-BAEF-463A-8E77-5A7A38C95582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54943CC2-FC17-48A7-B260-EF89150B521E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E69AD8C1-B01F-4D13-90BD-364065A59682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5591726E-B392-411E-B6B6-8FEC4D21ECFA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E8A4DC7C-171D-44E1-82F7-71EE2407B33F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22956EBE-AA70-4ABB-8092-C7C5E916B022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607BC23D-7BFD-42CD-BE83-CDA34E1AF3A1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5CA0091E-04A4-4B0B-948F-3D28F1ED0D28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D37500DE-31D1-4E14-B9A3-CB65EFB04B2A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2217419E-C44C-4C09-A79E-DEBD447E254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D70B6927-E13E-4D64-805F-6659C2F02944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B7C3BA98-59E9-4ED4-9EB9-2D39C968F26C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AC000DB6-2FF2-447A-B870-B89D0A9EE31D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9178BB1E-63BD-4B4C-BF88-59AA5ECFE192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50F93482-D72B-4065-9B24-1691A5F1061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9D25C64E-AF69-4216-95AC-042C8C0C2A75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CC4FB643-A08D-43C7-9E2D-834D2A72A364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F089B774-A057-4F67-B183-843308CEC30C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C5773BC1-B03F-42BD-AB69-7C3137056017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1225EE61-B775-4AEB-9483-12D7C2009794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CDE0B5FA-8CC4-4FCF-97D9-C56B9290A910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6DC30EA5-D3BB-47CA-8318-01647BCC9D45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CBBCE798-A884-4B2A-8044-03350373C26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04AB1A06-C4F0-47CE-B8BF-D22F755F879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6B1C7A74-5549-4380-B1B1-BB2EBCEB52A0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11C898D0-4E17-46DD-B40E-EAA823A60BC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2E375A6E-A20F-4CF6-9773-E1EBC6620BC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BDF43CF1-D871-41D4-A395-24AD821A0BBC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73E6A94B-FD70-4783-971C-A3BE9D4D2B97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25815C77-00CD-4D28-A3B3-CAFA109CB2E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2FD0B0CE-B89E-4FA0-851D-F654ED293890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BF9DCF36-289B-40B7-85B0-FEE5C12FAE5A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D6460323-B113-4C7A-B811-73BDAC9EE533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DFCD75B1-ABE5-45C9-AF4C-1750A1020A5E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C56A9C4C-8A93-4C73-96EB-15A810F0925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8F01AF57-3436-45E5-ABC4-094D214D6938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6C6A1A25-3ABC-48D5-865E-CBC52D9ACA9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08043B42-2ADB-4999-959F-EB672B8FBA7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057796EF-925D-4B68-803A-4DDE75C6E36A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2C37CE1F-36A4-42E3-8E07-0C7E2348E39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EE5AAFFE-30C7-41AF-94A9-A03D675D554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26488CFB-DFB2-4915-8A88-42DC4A45F62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C243DFFA-8784-41EC-B627-C612AE533F0D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15E9F592-A257-4C09-A77D-A45A0FDFED24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D19B5340-3919-41C5-A2FB-C350366D7BDC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80579F78-847A-447B-9AA2-69AEC8B38AF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0ACB3B80-147B-49B2-AF4D-F047F765BE39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59C8572A-A0D6-4558-9222-E0B807DB76FE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59E38051-71AF-4716-9C60-2C780B4EBFA3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1C7A7104-83F9-47E6-A40A-AB989D6A86FB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EEE6652D-1A75-4ED0-95AD-961A0EE53464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F73421DB-410D-4B13-B829-BC7D937A5276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C5A24E96-7461-4A11-8025-C81E60105914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B02BC45C-62D0-4FFA-8099-C45EDFC415DF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21728D28-C0EB-4318-B550-93138083FA23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1491D597-92C2-4AC4-A36C-4D5CCA252D44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0726A611-524D-4BDC-83D2-90E724B2165E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032C5F53-73C2-47CD-BE3A-19204789600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A0259F00-3ACC-424C-B739-A0AE9300D41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C6A6FACE-D6E1-46F5-9398-1E3F3BB1983F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5DF9CC57-5F55-41CB-A511-A808AA0138B0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E6220603-A9DA-4B36-827A-C56E94799015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F9EFB1E7-E3F7-425B-AA5E-0A2358C72D1E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280ACE46-7994-4340-ABCB-078B16B8EF13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B5EB3526-45FC-4E7F-8D61-33CB493504B5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75C53DDE-6C05-4DF9-B120-F9BA197898AF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5B69A12D-01B7-499E-903B-D1CF3D406A1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10765729-65A1-4738-9FB7-B1A72D295E0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45E293C8-6B91-40DB-834B-35842DDF0665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68017586-CBE9-4B4C-A99D-9D508885625A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C82D74C8-24C0-4819-9103-B89D3EDC68CB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C8D85139-04E0-41B2-A8C3-0DC18C302DDA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8DAED090-0C0A-464F-9B5F-5AA70A7B5D95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B1E61C68-0B0F-4EE9-9838-E82DD6D82C77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E5A8D38C-8E32-431D-91D7-832F633E0F2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59AB7777-5B44-47A9-8A0D-150D8F8BEE95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FA2DEB46-7860-4FDC-8D84-7C5AEA154140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867E0DBC-013E-4EB1-9F70-55C2D6D8C123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E9EF1ADB-66E9-4B15-8551-32306A8686DC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37C83ED9-E164-4A34-BC7C-339E9C3D2CEC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7957175A-9448-4FF1-8F80-FC0E8CF5B34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88D60858-89B4-493D-83CE-43430D145D07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3633CB4F-C989-4A16-A13C-9CA9427A5213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A31E3276-342F-4992-BD26-C8D1D5C29AE1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AF35292C-2175-4EF1-991A-DB28979A1878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5BA4F946-9280-477A-ACF3-08F64B42B3B0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1548607C-2FC6-42AE-AE55-BA4494544AFF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9BC4918E-5082-4DE9-93C7-BDE0523372EB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EFFFA73E-67E6-4C24-B981-9500B83907A2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373AC935-EF42-475D-9F13-9C9AFF299DA6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848CA99D-C043-4FD1-BF20-92E81E6EEC47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A7923671-BC6F-43A0-995F-DB621C3DE0DF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1E71D8E1-A58C-4B82-9052-CC8747DF36C9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5C248BE0-EBBD-42B7-B42E-7A53EADE8F4A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3C61BBBD-B40A-4B98-97E1-81640DED8EE5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6D3357F9-9A11-4E20-82FB-9002D2A9BBD4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C9A6B397-F0AA-4953-8116-AFFDEFA22EC0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E16E6099-1975-4C8B-8C25-656B7567E049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8BE6DE77-3EB8-46C7-8589-14D2A5EFA63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A000FB40-2F89-4EE9-9524-672E04AE9C0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2B5E8FCD-C439-4DB8-B580-26B2C785FA4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11BCEAEF-3FFA-4CC1-B4CA-F3C6686167A1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A7CFE2A9-8A78-4C78-AACB-3081D818628F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1000634A-C544-4C4F-9154-DDCC65D2BDB8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F0310F12-4DAB-4B9F-89F0-BB3B5E4EE630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3691313A-E2F4-4469-BA66-DEC53814DA8C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62850AA1-B846-4FA3-A114-9686300664A8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0EFB24A9-10FB-470A-8A9F-C29CED133F1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9A2BACF2-0CD3-468B-A9BE-A33A6F892E6E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25B0DCC3-B5AC-4BB0-A424-C361DAAE3C87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C8485A77-D73B-4143-A7C9-FEAD399C59D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7B244B82-C98E-48FB-8C5F-661622C8CC86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23E4F931-FF78-4CE9-8B03-0D0CDA4A586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335E414E-BB82-4282-A25B-D3AF1C1B188A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72AA9CB8-3357-4D6C-BCE5-D2337EED38B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98AC80D3-9B43-40B1-8C05-6D6BB039CC8D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656A5626-0838-4CEC-8367-3CE48B09085D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5406AE9B-E0EC-4C4B-A87B-290BAEDA802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B2C91E71-24E8-4275-BE97-D978C2EE95F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C3E8DA51-6F86-46D4-9540-FF77D967ED3A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8C196296-E447-4926-AEEB-C5AFBBC4DFF6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01F43ACB-260C-4524-A41A-C751AAD78B84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910046CD-60B3-4B5F-86A4-A97FAB8D0361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485D2101-20B1-4A95-87AF-D1B69F749EBC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44A99A4E-B3A5-4682-9DEB-7F4B56BFEB7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DA81E624-29C4-4B9B-A7D1-B73C7D206983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E37D4EDD-E214-4AD9-B181-8CCFF05AAFD4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9E792362-839C-4CEE-A719-1316077A77C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327A0807-6B2B-475F-B5E6-F2F64C2595A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DD3C5523-6EAB-4237-9DC2-B07E771F5ADA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EA04D75C-2E16-4A7A-B400-6729A37EA379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E3BCE49D-3439-4EDE-9237-7B1002E91866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67042F22-3ACF-4A64-9FB6-58CEAF443B75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2CA9C085-705F-49BF-8366-E9C6B89F4A45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3FC3C49D-40C3-4FDA-BE3A-8E897C97C818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F60FD5DC-4A4C-4833-939B-874B201EE09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97969258-C904-4ECD-A880-9E7BFA90881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4195D6F0-FC99-4BBD-A173-4675F99C9F89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506B53B9-6D87-4D4E-B915-5C676593CE00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C255D9C3-79FA-40B3-BF4F-6AFA6BBF656C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EE696685-F41A-4864-9519-7D8B1E342507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98B8B0F9-0B1F-429B-A333-97B9FB3AA5D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EE11A6DE-3DCF-46B7-96CF-93F4C4EA119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F465394B-4425-486D-BB9B-B50F581938DB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331FA2E2-D941-409B-B817-4472188A7071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33BF9C79-234F-42A4-913A-B90D1AF2DAB7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3BDC513C-75C6-46C5-BCE0-FD8E9C99F476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6F519D43-B58F-47D1-89FD-4F975B4F27E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57A317F6-966C-4CFE-83CD-8CCBA25B1BA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C08A4091-E694-4EF1-B34A-8267933B527F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E166F6B3-D69F-406D-8DE6-6BC02DFA043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A3FD8158-44E7-41C4-ACBD-7D98BF8E147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1E86E6AB-164C-494F-97F4-7EFE7C98CA1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0A8048B6-2483-4E9F-9C27-55F227B5C7B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9AEC0B28-8AD6-47B4-AFE3-3CF9830507EB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C85899AA-59E4-4889-A3E2-7A617CA6F7A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0A2A246B-CFBF-4E25-BD1C-15E485452A33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A1EAD60A-9BA4-47B5-BCF5-7A45C32D4DC4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E53893D4-B46D-4613-BF18-01A4CC17A5A9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284B0CA3-7AE2-4057-9930-7758B2F6CCC9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17B920F3-2F36-4C13-B061-A8E748BDBC5E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C2B55922-287B-4584-BB75-AAD3186A6EBA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A42A6E1E-818B-43DD-B70F-28B5BD333A49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679A5E06-885E-4811-BD75-D82A961C61A5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1261F878-1218-4AA0-81CA-53D0533E3BBE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27B7BA23-1F0C-4169-A692-AD8098FED9AF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FEB1B4DB-30FC-4340-86D8-5817B3CDF1EF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C92F83C9-0C9B-4140-9D2A-2E7C7E461976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A4FB5E3C-A399-4F0F-9F12-F8139CC12A56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D7E71386-7954-42F2-9011-9F7DA2801FAF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9A1B04C8-7C2E-453A-8D2A-40F4BC5C766E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9C47DDB2-1E1B-495C-A625-1804CB617F38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5E3C47CF-A7E4-4A66-B56D-DDB6111A8ACF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F251DBD7-2A7B-42F7-87CF-F22716950A1C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98A5513F-8AD8-42DC-B5F7-824F94C9AB32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D77DF1E4-9CCE-4C1A-9C07-A94E96676705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BA68E4FB-1CC0-458A-8212-7641AC8F2976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FCBE4E31-9EEF-4FD1-B6CE-7926835A5A8F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7041D905-C6F3-4A64-BF16-33A43A83D41A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5633C0B6-F62A-4BE4-8F2D-DF0A76CCF569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22727FEF-A6D9-48BD-9F06-1A3C535E66A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C00FAF2C-1420-44AB-BDEB-97B0E2E3B9C6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93CF1574-D49F-4F8A-8E20-4933678DF6A1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58580CA6-7FE8-4028-916F-5C60D8095930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540EFA1C-66ED-4BC7-ACD5-9EE7950249BF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FBFA1827-F6E8-4CD0-A6E5-30CFE236383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292B6A69-ADFA-4A00-927B-0CC08D668384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994FA141-797B-4580-BBEC-CB2393837690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2EF4BBAF-91BA-4F25-B60B-C63BE31ECB7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146CF88D-8852-4768-9465-7491F39BACBA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913FEF4E-F6B4-4028-863F-D648B0BD26EF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8A47DF1C-1DB4-4DAA-A365-5267A41954B4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615FD0FB-4961-4E90-B02E-8F05317D736C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A22863BF-D4FF-4A87-AE7D-ED390F381BB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3A113B29-EC21-49BC-BF9E-524374E9328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204A18BE-5A49-4B1C-A890-35A4D8D321F4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AFB6597D-D0A9-440C-9521-A4DCFB5B8047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9ED4F17F-3CC8-485B-8670-7D82A6D7698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EC985F80-4AE6-4F40-B626-82FA0C866399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978A4182-6752-4D2E-AC61-554DEDC1BA83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5016A171-A909-4E21-A431-3150B7A5833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9277B5F4-349F-4F47-BEA3-10858B5159A1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A890A22D-DC14-44D1-8664-068E3684103A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0B8FDE7E-655F-4EAE-B8FE-3FC9829E48AD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BA6BDD83-89CE-4237-8AEF-A4D0B2F0F326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71ECA40B-8D18-4A40-B85E-8B49FB4B1AD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5DEB34A2-3F32-4A47-8EA5-F4247C2BF06A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17A65541-1922-4D2B-BD81-24DF911D0D7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254BB411-E499-459B-BD01-D185B9996D5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F7D28704-56BE-4650-B679-82DBA33FC52B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BDF9021F-C58D-413B-BCA7-A89B0922597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511D042F-BB88-460E-8B47-42E3CDBB1FF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CB0CE1FF-C572-43F0-B03F-A60049EC451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A6CE2127-880F-4ECF-9FCB-146CEDF078C8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44932AF6-4DFA-4FD8-A7EE-6016D05A3838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267E3B32-A931-47C2-8611-6DA8047BB7F3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9B2AF9CE-9388-49D8-82EA-BE5FABC39843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30480B30-CB13-4D87-B7D4-4A3661285B15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5BC2C6D8-A245-4689-8597-02196B314112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E0CBE310-26B1-45E2-ACC5-ACFADE9AA2FE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B11A3F8C-AF84-4C93-8D14-A49D86314211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D1ED85A8-2027-44EA-990A-FB4E5C2F4F2F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470AD57C-AFF7-42F9-A13D-DDA88120E0D3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583E65AE-6FB7-4274-8E78-C843903F001B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C83E6B25-5F56-4159-BB25-B7CF35893BA5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45228C24-8378-4A68-AB1D-CF9005565636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16AC9836-73AF-4F10-9F03-9DC457A8838C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C81D25EF-11A1-4586-BBB3-2538970B6D4F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73FF60C3-7325-4A81-9F74-110D0DE6386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81AB5CD3-8521-43C8-AF18-50D45315929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099FEA20-448A-4CE6-83A1-1F480FBBD3D6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94619CF1-00BB-4B0F-A6EE-30C0336A641D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E9E75530-7C07-4C64-BF8E-93C5B53460CB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AC9D3757-119B-410C-B0D2-46C7758D211E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C8A10ACE-22CD-4446-9401-C4829BAA6078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EF6D9B27-3673-4410-8AAA-27511EF95E35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D64696F9-5012-47C2-BF50-B451E4A401DB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615D0A89-D6C3-45D1-999C-520DEBB48C4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BA5E8822-479C-4BAA-8E69-8762B1E381C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D85936C6-1DAC-412B-BD56-50C3263991EF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55EFFDC5-FB1A-4636-95FF-1858EB8D7D4B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75138556-A745-4777-B000-88E2B8C491C6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B512AEC4-305C-48A0-A084-58897542DCAA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F873E7C5-AA86-433C-8611-25F6ACCEA3CF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EAAB5F76-AE11-4DCB-A15A-B486D8D5D8EC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E13A6D83-B5C2-4D9D-BDF5-02AE28028DF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B6727FCD-3266-49AD-BEE8-60227DF9BFAC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5A0E7A49-1CB3-4D1B-96C7-CFB7093806B8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8811FCDB-3B42-4A59-BE55-40F5E7D0619D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A7E778FA-95AB-453B-81C3-905FC8C94AF3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A5BADAB1-6865-434A-9FC0-735B8D97945F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3D9E8577-1CA0-4C74-8503-B339C27AE72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B44E5F24-B51F-4FA2-971A-6F635AF2BE07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585925AD-9D74-435D-89EF-9C56EDC11628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CA153B2F-FAFF-46FB-A614-305A188C2F82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EF26A5DA-4678-4E30-A04F-58B998FDB80B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F9C6605C-7327-46F3-8BA6-F1596AAB20C8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CCA2E27B-561C-48CE-9DA5-B844F7625431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32BF910D-EA6D-4969-9A13-5EEA6C6AF2F3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4B74DEDC-E377-418D-A5B5-C709F026C6B8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B0A2004F-0482-49B7-BE7F-2A88B23BF963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8BC9C24E-706D-40E9-AF1B-6D3087EC07E0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D86CC7D5-D64E-4528-838C-283B2E7EC5E9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CD80D638-DC3B-4EE4-9BB0-D0722871D4B1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DD7AFBA4-A709-4A53-9EEF-E5FB071315C0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E294E018-B642-4E09-BE5B-88683EAC8D14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D4134C4F-B60F-44FC-8822-B4551BA7D7D2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B66B1B50-DC75-4F28-9FB9-548852436183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1AE778CF-3A66-4145-93FE-86B235276596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A036B34A-24BD-4527-B4DA-298EA22B5D3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DE9D22C9-65C9-4DDE-916A-F73D1E22E8C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23B9DAFD-0CC4-4867-9F23-E4C85878252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22A0B9A0-7E21-4114-AD0B-3DA32183A212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25FDB770-1537-4C86-BEAC-13C6BC838BCC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AB416977-A10C-486C-AD6D-3F5D709AF762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8F1AA6E0-BD1A-45E0-B531-D90C397121B4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D0EC831A-E0C9-4B04-89CA-51391C223AAB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95D14867-307C-4C94-AA3D-258BF09F0E1C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0C55B2AA-8611-403B-A5E9-66E959FD4E9A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2290F8E9-D0F5-4A8E-A4D7-B3E6AD31315B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668D680E-7BD5-4922-816E-1747478DB2D4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1495DDC8-8485-400B-890D-41957E13886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0E983846-45DC-4AFE-8393-32C2DFB7B951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B65C1B26-C20A-4C31-9987-98D950A60F0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ED48391A-D3BE-46BF-8B7B-8D4696A04F0C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05E2B4F7-2053-4242-BB95-B0D5A250514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3A2FA2D1-7034-417C-870C-B2A012D74070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CB00EB39-CFBC-4FA4-BBBF-4134041021BC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9A9D7849-9C21-47F7-A3F3-A13D1EC7FAD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FB01BF1A-BA6A-49F8-B006-26D7A3E018C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8A5098E0-745E-4DE3-AF28-C0A809FF3603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CBDA0C41-B192-4544-89F3-ED94B38D0E39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C8CB179A-6BBB-4317-B8E2-8857FF8CFD30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FD180EFE-00BD-43A4-82B0-B77C3934FD46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314545EF-A105-4387-B885-0AC7A08AC635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ECFAD95F-9856-4927-82DE-43335E7FA13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3EBFAD5D-7696-4D1E-A209-85ABD95E5DEC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4B5D3AC0-B090-4065-9B97-8403271A7104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3659BC17-CF32-4AAE-B640-5E56ABD54B3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79390772-A5F3-4971-BF24-D01908E6116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173ADFB1-4C8F-4B8E-9447-77ECF3D03C90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820D546F-CAD9-46A9-A612-E3EC2C3EEEC7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4F88EC61-059E-4C8E-A48B-DD9F413CBCD3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CB176ADF-3EE7-4752-8ECA-11098F266D56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D6C791B3-98ED-428D-90B8-C6AADD72D1A5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461E2046-9106-4493-93D8-4539A96119BA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C777DC3F-4C19-429D-AFC1-96FF4477B13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9E0BED6E-C5B4-4E38-B1B7-720B507051A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343E8EA1-E890-457B-88B7-978B30579DE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8E1D9314-A717-444A-9897-CF65DBB5D019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595BAA7F-6067-4BBC-8572-F906FDC151FB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37962434-BEE8-4C44-A52A-69616CB85AAE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C9737619-D611-489E-A774-11BC18C2192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D3D7E84C-D051-430B-903B-854399E47AB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BEBDC732-F8C0-4FA2-BE91-482F9F171C32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FE5F4E66-AD7F-4BED-9D2C-E0483F4AE54A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764A0B4D-255E-436E-9D9E-D57CB18F3356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8ACD77BF-E0BB-4BBE-9E2B-53E4F129EDB3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EA211F7D-C6BA-43B6-8200-19801823349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CFA25DE4-5CA8-4C7E-806C-AC2DD0E7352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71C5E028-3DB1-4249-A744-BD90E82DD065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976F8C68-1A10-40C9-92B0-2107075B6C2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24B0E762-5147-4B52-9791-7FDD0C37242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EECEDF43-9E1F-4A5A-A833-CB3541A1E15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F30CD5E4-7E05-4F8C-A6D8-34556B1D26B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A5DA6C0F-6489-43C8-A15F-77AD21A3690E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7CB8D8C7-8F8A-4001-8A63-140A839DEE9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2C624D04-BA80-46E4-B68D-3D2787ED1210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C1A61A81-6DD3-4A42-A89F-AB6F63304C6D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269DD3D5-0C48-4766-A822-3932790FF89D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506B2D13-70AF-4AEA-8DE5-590A3DC27705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728E98C5-9566-4D6B-9B3D-B17CA0D5C056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92194A58-A023-49C2-8B2F-A83BA836CEFC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EBE82358-387B-4314-81AC-7AAEB03445BD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E6632250-4A6B-40CB-B38F-104946FE5997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53416323-E21E-44EA-A84B-7631B3AA5C9E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9FA7630B-55A9-4F03-8CEC-EC5C0572A2B2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E0831384-7759-4204-B7DE-9ED388B6572E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459526AC-DDB8-4522-9D5B-49E3CEC3EDAE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3CF6BA7B-00D1-416F-9E3C-C3EF9E2D15CA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2F588F54-E891-4178-B8EF-032F36C5D153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0C9A2E7F-A14E-4FA1-B007-722DB73FFE9E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B6CE2E37-1D5E-47D4-AF17-45C457914E79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91C392B0-DBBC-404C-A1C4-529AC679B8AE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76990A31-AC0A-4E73-ABD3-B906D62E8462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09F8D3F5-97D6-4FA2-9E5E-200E45FC5006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40D61115-9239-4D08-83D6-76946A7489AE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EFCF05E6-EF68-4661-A3A3-E35063F3BD2D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44EC4C3F-9B47-4742-A976-BA203C9FF07A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D0A5E33B-0250-4AD0-A7DD-DC2EB32C4F3A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C63B731C-50DD-4FC1-9BB7-B9BDF6ABBEE9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D62643D3-8FC1-4130-8EB1-35AD0D1BCA5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FF26B2D1-35D2-49F7-8842-5967F86CE653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239915ED-476E-472C-91E3-FC8DF2FF9F0F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0B8AD751-08D8-497B-B6D9-B3C2EAACD9D8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43B2DC2F-52B9-46AC-B955-5FA56BE1F94E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7E4ACCD8-BCDD-4E35-BA6E-48A813C27B1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F950FCC1-6155-4151-AE8E-CB641E9CECF6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269EBAF1-AFF3-4CEC-8D10-1C6DF19279D9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015875CA-D344-4B6A-9761-16A6A25B1CC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389C3664-99F5-425D-9379-B761A5F5D893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81BB5171-CCBD-4B81-BB98-9FB52D027C9E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0AA30E19-AB66-4AAE-A364-603BCB1ABDF4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0FD8CA87-7B88-4C0D-945D-C4CC02648E35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2380D093-6E4F-4F67-A60F-56F493E6DB3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73815F43-7902-49E9-8708-1E74D585249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F356541F-F2AD-4D1B-9DC2-E365A8241CD1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A61BEF49-869F-450C-9C4F-E959677EA47B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2DE1B2BA-14BD-4B75-A1E7-5479912BCE0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CE47DC59-16AB-49AD-B586-BC8B7E817641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A643EE26-F574-4DA0-A17E-874168075BA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5BDEA260-B350-43A1-B43F-B73B315FB61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4C1CCE9C-3DBF-44DA-AC2D-C4B0BFBC8547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18233561-842A-444F-BF1B-EFCD964BE1FC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8EC45192-CD7C-4B41-8517-940244FD88F7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2A8CBA45-D032-465C-B9A0-2CD9A0D74CE4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EDFE214D-CCA5-48E1-A426-B2A582C656D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6F7D02E2-817F-4F16-9E22-72A08D8694E3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75455C3F-AAE9-4788-9D18-56641EE7E31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5EF03F14-86E3-4836-BC88-83919EDEC2D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65C41C41-CD7A-473D-85DC-A864371AE27C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AB7EE25D-B320-4FD1-9388-E48CB546255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387B4E24-FB8E-4CC0-A9CC-252B3D265E4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748EBBAA-A1A4-4FC7-B001-400528E8937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B9BDE67F-9DA6-419B-8642-DFFE65FC840B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8BCD3102-AAAE-4E05-B568-0EF7DA2E2FFD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079D0F68-C21C-45FC-829C-2C6BF48585CF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39C06B59-6D4A-42E2-8232-661F22A5598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3A179B86-77A0-43E6-A002-3116FB70B3A2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E5F21397-663B-4920-AAED-B0148D03873D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F9F7D1BA-3791-4F6C-BEF6-F7A12293581A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0484FCE6-5CD8-4D87-9605-2640A8B48A3C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90B53080-FB55-4A67-9250-120AF0DAF69C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5CE6453C-B876-4253-8BEE-C483E6023169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6F81E300-A38C-42FF-B949-A34B8462E56B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80235067-512C-4A43-9AE0-F09B76410886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1AA34EA7-7F84-4E68-94CC-76017A39F3E1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7C4BFFFE-CFEF-47C3-95B9-5EC0837EB7A1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0054CA0D-0F1A-4F31-BF9B-3889453BA7BF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2C2D9F0B-1959-44CD-84A8-2E54F96CFA7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30E67A38-D047-4361-A71F-F824D2BB80A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D86DCE32-9719-48E5-A8A6-42539A5F055C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9C242770-B79E-4B0C-A5ED-BED07804C8CE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A11F69ED-5F33-4DA3-95B9-3EA6C864258E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7FD9006C-1961-4C49-A76A-0E6EF973E6E0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D6B16015-BD5D-4F0C-9164-95B611EDE444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B493EFCD-E0C8-4613-A33C-6C5BDD5EA96B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00030119-A7AA-4982-835C-3D84862F223F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CE0ADBD2-BDA0-499A-99D9-50F08451D02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3ACF9E1C-76B1-457C-A8CF-B95EB7C2700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67497568-5BB0-4220-8AB2-9A41F52E70EE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FA350FB7-04BE-4EBF-847E-D0FFBCC48AE0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AD0E5C9F-1162-4BDC-BB98-996EA0DBE97C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579FE00D-DA45-4D87-B5BF-5AF66C72A33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E5E1790D-1C2C-419D-A194-0425BF458072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C0AF0F77-A103-455F-9A3E-484D1E100F06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055BA2C3-7848-4E84-9650-4F19255BCBD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E95E7815-0235-43CF-8BB6-9B0BD76928BD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3F8572AF-9B96-41C8-B51E-B878E7A85A34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208EB1D6-2D4B-498C-9480-651748F1C458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A7EFBFA3-6A45-4A3A-9B84-A5F6B2011403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E94591A8-9860-478B-BFC4-D0AC78FBC0D7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5E6A6A23-D365-4118-80A2-B59EA53E879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080D77A4-3170-4935-A46F-F50CA79B5F03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0AD21E3C-108A-46DB-AE87-B0551C2E1551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3331E410-E05D-46FF-9E09-41917C5D2782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B5221285-D199-4E0D-8639-3AF5A0BACC32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D55C6BDC-B19C-43F2-8BE0-4E8F26715849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15BDEA00-02FE-45B2-BEE3-1109A3A9CAF3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652CDC0E-CD9F-4D6D-B5EA-819835D8DC7E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756EDFB7-3AB4-4066-B27F-BA7840429A7F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490779F8-00E3-4F31-B809-FC569C8F108D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AE70775B-918D-4CEA-ABAB-C126C73E9663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4C488D03-0659-43B7-AD1C-CD1BB085C599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5B580CED-F2F5-42A8-9900-7E2797E79CDB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74EFFB50-6868-4750-9CDA-A387BA3D3F3C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3D12D867-A085-4473-BBC6-772AA0CD7838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DA4B9734-342F-422B-B5BB-22E61ED23935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A45032FB-0832-4AEE-8C02-5A5F976E8FF5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353E65EB-B62A-4634-A169-A7A7B0E82C43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D1976C7D-4EB9-406C-924F-87260D61D69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31701844-6577-4544-AE7C-287C343ABD7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14A6DE73-AB75-4795-BCE5-5050985D34C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0D5054E4-B428-4BAC-9972-1B29F3CBD59F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89424C1F-0408-4FA7-B47A-019B6D70FF00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8BB13F8A-D898-45D8-A569-CC9D1C565E7A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35F45195-9070-4258-AEDB-B164E0008E98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5993B1DD-14DD-4381-AF0F-367BCB674B98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B9C9D8CC-686F-4DFF-B1DB-9F83FF0F2961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C70037E6-544C-463B-86CC-CC9E6D66C12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E804BD29-1B2D-42F6-AAC3-465F723E72E4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F7545B41-3218-43EA-B6F4-2D390BF4A291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CB85D5DB-2D4A-4B9C-86BE-467047224CA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9CA7487A-1AD1-404C-8F46-DF92FAF1EA7B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47FAFE35-34D7-467F-8BC9-79228B0E604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E14F864F-DCDC-486F-B64B-AC46C13D4E81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DE1666DE-AC60-4D60-9085-B25D20C2519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989AF00D-5E0C-4D37-8320-FB042A086D9D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0DAE355B-4B13-4C04-9EFE-744FED765E1C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3D37228B-76AF-46DA-BB80-CED005356CD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EA06CBC4-4568-4E2C-A162-E6EA4FA9843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67C3A082-1F78-482C-8ABE-F01B2F80C7DF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C8CC4506-9EFE-464C-88B6-F90ED54C93D8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C28EC80E-6612-4D3F-9749-99ED6413CB00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C968EB9F-33D0-41B1-9E9B-160BC3AB91D0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96D94E79-7786-44DC-B6A0-22FD97EBAAD8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6B0F1FE0-417B-4071-B241-3D03D79CC6B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79EB0F50-26C8-4DA2-AA96-151A3C8D4AD0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24EC41D7-8DED-48AE-9BAF-A7CB40D1B426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D8702631-B4B7-466A-AA5E-13FD4EF0C10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7C147467-E18B-4945-87CA-027581C531E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309331FA-0136-4956-84A6-F6E9331DDE84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2B6DAF86-819F-4F76-A4AD-8D585D0E310C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1F5699D8-BD49-443A-88B9-CBB2BE208DF9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0A1BC5AA-ED73-4D7D-BD7B-C50DAE4DAD5B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9E7CC872-FA80-46FB-B956-E668C8871464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275680A1-CC57-465B-BF21-8088D6A3A8E3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C68D8DF8-5045-4921-BB94-4C1DDABE2B1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6DB14C60-BCAC-49CE-B285-AB87A2BF1D6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A1514E3C-CB4B-48D1-BFBF-88A89E836541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D9E72DF3-CB72-46B7-B5CC-9A1F27F4B31D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2A373A64-494B-4842-BF88-9F01D33F4CBD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1C878B79-5DBF-4B03-8274-C1243BE6A2E0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0D38BA69-F992-44D3-96FD-9BC47E3ACFB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B5BCCBD8-682D-4A57-B05F-D9208B11801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3994D378-D15B-4061-84A4-5DA5FBB4B762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37FE5BBD-285F-429C-943C-34AB80A1ABD5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521A6628-772B-4ACB-B75F-99AD553C8C33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28C77530-63B0-43C0-83DE-8335F4F76726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3D27F635-FF84-4570-8525-652D49CEB23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1A250ABC-78EB-4A2A-A97F-3A425CCBBF5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5911D63E-8151-4EF8-8B89-B2B3F9461B11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2CC1E59C-5D3F-4453-9F40-E438426492C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F46D41BF-C84C-4627-B835-69561AAFCD9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E9E4F66A-AAF3-4690-AFF2-B8D5F44E26F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C5F1275A-B1EE-4308-8E57-D6330FC87A5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8C543E09-F515-4D5A-84B1-5E99AB27A001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230A38B5-4A7D-4C89-8254-524E835AC3E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F8AB849D-5BEC-4113-8070-4C741C5CF07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791A41A7-6FB6-4851-9B78-48B8642BEA5C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70DC721C-558F-41D0-8A85-AFB919E0673F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2CEAA794-C433-40DE-ADDB-ED26AE0D57F9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096779D6-564A-411F-BC56-761FD555D4A5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B4E9C4E3-ABCB-4FAC-A80D-1077B53CDC49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DDA425BC-60AF-48D4-9B8F-677EB4D92B13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0016EB32-F805-423C-A1FF-1732CAAD6050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8947A9E1-5547-4E63-9FC6-BCDC10407BED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5863A255-87DE-44CA-B317-27C1B78D54BF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5BC0E8D7-BF39-4BD4-8D97-FF729C397AE1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4EECBB08-DF83-4AE7-9050-F5AA2A646E6B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D267B69E-6632-4C8F-8688-1B2C299AB191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83AEE6FE-6281-42D1-9E2C-DEA0716D1A72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238AC80E-F464-4C3E-99D9-F83184E87A91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0F28E926-F885-44F3-9BA7-668FB00EFD38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7D832A40-53FE-4E89-93BE-A4F9B0199B8B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E8AE769F-B8B4-4DB7-8CE2-FBCD9935F0D1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B58E1B53-3052-45D7-9D05-9CF79C195E82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80D1D7BA-28EF-4A71-A51E-E28A2E689348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F7900DE6-D1E5-4DD7-957E-11B11F123294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23858644-4620-4FEE-988D-135BF52C3BEA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2A2B399F-D453-4E1F-9E1A-5C98B9AA111F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064BEFF9-231D-4080-94A1-1CF4B11C0464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E34BE02D-B10E-46D5-9FF0-C86D16CB33B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3A632E9B-50AA-428F-A4FD-3E4054DA1607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C1FB1136-A3ED-4D71-A01C-A6B826C23157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FD5A3E8A-750B-486A-B950-5064E83C9AFC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2C55403A-6AEA-4AFE-8A54-94F718C7B4F0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74DE5402-553A-4936-8418-24049F64427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75ED262C-907A-4CE8-80D4-EC146C74B81D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ED70939E-6D64-4B1B-ABB0-6668E385CD7E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073F1838-A431-429E-8674-EB9F53CD939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677DC2FC-AC5E-4DCE-B01F-D81FE06DA659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5F84CF0B-F98B-4857-984C-B2E8164F86D4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DA28F0A2-CDCA-4F2A-92E6-B8F05A32A389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501CDC52-23F8-4FE0-8CBB-EEF934A50E3B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26A5D998-1254-423A-AC67-B67031C9C4A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6C71AD51-CB79-469C-B625-FFDF06622B1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B42D7CA3-978D-40AF-8551-CE73CAF0474C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EB539C5A-6838-42CA-8AE6-AA900651B13E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0D554B63-067C-41AC-B38F-681FB5B3A7D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91765968-C9E9-4A48-AFAE-44334C846DB9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B55CB846-A51D-4007-9BED-AB67ED6C1CD1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D0A0606D-7F16-446C-BC78-2DC93F61BB1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CD4ACFA9-A0EF-4835-AF8C-81E756D296F9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533B7AD1-8A87-49CD-99EE-5E26616E3647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0FE876B0-DF26-49E0-A83E-F07E82E3C3D6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8DFA9F2F-7067-48ED-AB91-60BAD9CA2321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A1D9B37A-C63D-4669-A317-0B1722EFDED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9207F5B1-86F2-410B-BA6B-259BABAD96FC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A1908CD8-E55C-4529-ADA5-4A65B942B44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B8259F3E-EA51-4503-BCF0-15D31E58BC9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1C7F7F2E-3056-48D1-9C1C-A4AB2CB7478D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9B15B9AE-C997-432C-9451-D9B6F0078AA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FE6043D7-6057-4237-8DF3-EE7D69530D8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F0D2E044-FDF4-428E-8E32-FEB227EA8F9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EC247ED3-1362-4C04-B753-56A0A0615631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69F7B5F4-F405-49AB-BC8C-9CC11B2FEEB8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396081F2-079B-4ADC-956D-942A72F08D90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F083F5C0-82A4-4FBB-A9B4-C68552BFEF5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094F49CE-EB83-4317-8944-D71169F91419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D4EF39A2-04A0-4280-ABD6-66F12B2139C6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61EBDA01-12E2-483B-9C75-146FC5AAE6CC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34FB04FA-3767-4DCD-B757-519DA2A30D6F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1EEAF8CB-0226-4117-809F-525FF88EE498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EBC2BF60-0379-450A-86E3-7D17DF871E34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4C9A474C-7684-4B1A-A0CB-A40FC83D5193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7A5059B9-E1E4-4654-80E1-C4F1A2E55FB4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71B1B777-A21E-45F6-A529-C0651A850A82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02D1E1DC-D97E-450B-B762-5CF815CA438C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F509CDD7-C4E8-4872-8EFE-2ECA3C3E7AB8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09EB9D6A-C477-409E-9C0D-601E6933E66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BC3C90EA-3C2D-43F7-8E17-4655152AE43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5253425D-889C-4353-A576-D951B6E58EEB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1C9C1CC1-B6F4-4413-8104-5E32B0BE25FA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CEAA788B-01D7-4832-A579-30DA848985DA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B5D4F31D-8A11-4C29-806F-F8BD9CA22BB0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D4178CDA-CA7F-4AE1-930E-EB32B733C05A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8A929AB7-D9EA-4269-A7E8-54DC9368A118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DEC63F46-0C8F-4D44-87FD-4563F801AF08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5F6539B7-AAD7-420C-BB45-04965AA2F19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82F397D5-24FE-4D0E-8EF7-3C611127EBF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24B49D43-5255-47A5-A94A-960941A27D5E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D38EE055-2E37-41F8-AE4C-03FCEC860EDF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EC6A14E9-0D45-493E-ADCF-A3675BE9401F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81EC3766-E09A-4778-8EED-DD33B7CB6D5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119B962F-BAC6-43B2-99E4-6E41057A2AD4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5EEC861F-9CE2-4B29-82CD-69ADECFB1EBF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6393A679-BEA1-44D7-9547-6E455EEB256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10DA59D1-D992-4C23-B13B-3B56E79CB4E5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C860EEEB-D0DE-43F7-8771-8BDF7CA7FE8B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15CE549A-CCCD-4E2F-A922-D6F255280BFB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E4047ECD-14F7-4614-906F-6837A8AE4A71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36EDC32D-16BD-4C67-B707-060CC5BDCC6D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EB606BEA-883A-4647-88E3-3BC6B2C6CF5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516F49C6-00F2-41E1-A61A-3B9FCD5DE934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6A8685D8-D4C1-4421-81A7-8DADD9BC89BA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45D1E955-7DCA-4408-9AB0-95795623030F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FD280064-91B9-42C1-9FAD-02BEBBA31D58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A02A959D-8E9E-4E82-AAF8-264B3C0BFFCD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F87EBB41-7992-4281-8349-CDF82ACDFCB0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3257DC71-5C75-4442-A8AA-BF66746BB5EF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A3F353AE-068B-488D-A203-ECBCD40FBB45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9BCF33A8-5B75-4A4E-ABFD-29ED2693739D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7A4AD1CF-6E1B-40C7-81CF-464720B413C4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0872D86B-A582-4332-B7BD-98AD0EF9C008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47F855A3-315B-4A6D-916C-62BF2BDD1A00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BBBA49EA-E6E1-495A-8A8E-8FFB2B5D2026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09F53C7D-8FE6-467E-9E1E-6AED1E855F1D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E29B5BB5-403E-47E9-892A-AD869FF08AAD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2EF8F4C0-716D-4505-B819-7CC40D371E27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0EB4460D-6325-4186-9590-7E722C992D09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CBACDA22-0F3E-4E41-BFC6-306F7C1B9A8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56F44F5A-783E-4B9F-9D00-F1E7685A137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1B5961C8-2296-42D2-9989-17DC65132D1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3754253A-64CD-43F9-8F5A-D1B749B8A784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840751F7-009F-4244-839C-E61CCDE2A14D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EC214F31-7CA5-4CB0-B79E-0EC6648C505B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7076475E-5DEB-45E1-AD80-11BE21613495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11D2D85B-1AAB-43F9-AE36-70EDC05946C7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C20945A2-5CBD-4E88-B8B3-1B6427AC6CC5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557775FF-BA7A-4C28-8B16-833B4A79FF0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68F4E5CD-B55E-42ED-914B-9D11B5F28FA2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B7AB7764-90F4-471C-A318-7DD29C466F6C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9686256F-A895-471D-90F5-2CE527E591D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623BCD3B-D2F6-4738-A64A-FDD4B0B19CB1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64A52F68-D61D-4539-83FF-506D38CAF5B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A565AE2F-0037-4729-B129-EB4E2582DA21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FB0F7392-B7C5-41F7-92DD-3A4A843A53C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17659084-8035-4EE7-95EA-BF316C6D9A71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82A79A00-04B2-4BE6-B0DF-99EA7B012C06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7B901B8E-F3FA-40D7-B2A2-FD0DC720A4A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29B56E36-C5D9-46B5-8D6D-B1B7B274BA6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4E64EE59-360D-4D08-B8DC-075EF729FD9E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6E4D1158-5607-4E25-93A4-64F2ACF6EB0F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A4A59D35-40BC-4A71-8C4D-B0F2A5CE3132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45947418-C131-4399-A739-7E977A2AA0A6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DC2DB0B8-C4CA-4140-99C0-E2E747A2D611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4571716E-F01B-4170-89C7-2AEC4F8E6F7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093DCCEC-2C02-43D1-ABD6-86E4B403B85E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10B03FE2-3002-48F8-A200-775DF1CE0C89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98F4CCA9-C85C-4367-B687-36C73D8C9FD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7533DB66-E325-450F-BB7B-A0CE9C0CA49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6D98A202-C3B2-4B09-B901-76FD674F886D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BD740DF5-7283-4287-A561-CD6F28A5CC47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D7818F3F-8959-4223-ACB7-2F62C3D18EDF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013B6166-2302-42BA-A75A-93C4AFA36331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C28D4844-98C9-406B-ABA7-4AE335947185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E3E51EC5-4DA0-47D1-969B-443CA07B0A71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28BBE779-60E5-49D0-8BCA-DB60B2C2AB4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FE0D5018-42D7-4B40-8321-6D5AB124119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A420E20A-6BD3-4E12-8F9D-53BC43532582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75D1D4B2-02EB-4179-8B71-D3765B5060DF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71B74233-31D5-41DC-9CD9-F56CE9679DFA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6A81ABC3-72FE-4218-B460-B1F56E70FCCD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49D1F34B-3AA7-46FD-98F0-334535FDD12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66F0E72E-A741-4E7C-BF0E-76BB74EFF70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E96C0E05-9BB9-4626-B496-29698B4706B3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7C565509-1A5E-4F34-B6F2-D42E5302F7C1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206F40A2-7D82-44B9-BD41-455169A97178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D57B13A6-0584-424A-9FB5-1411D9281AA0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BF5A4500-6558-41C6-A00D-45722194B39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943E89EA-88B4-4F68-9AE8-8880B14B35A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896ADB36-58D8-4C81-B9CC-B1CA059CFF25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AAF8A55A-6BBA-4C2F-9191-57C0BAF406E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77FCEB2F-B352-4DF9-9238-4BDC0659D86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CC11207E-96F9-495B-B18C-94B93F02697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05756E6B-8F51-498B-BB07-76C18DCF7BB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AB0180CA-840A-48F7-95D1-A11B0E711F76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8B0BF1F3-F7F4-45CF-AAF0-45CA7C051A6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8EA1731F-443D-4B84-95F4-9FB5D14D2F0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92ECA2ED-051C-451F-95E2-585BFFACD494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97D31581-169A-4282-A7FB-4038A88478C2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0DA812DB-47EB-48E8-ABE1-E947F04525A8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2C6E61C7-D778-4A1F-851A-93F411024805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62F284A0-DC5A-4C60-8B22-825FC0C26E16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9DB14535-3D4A-424D-8DA6-548C5EBE2EFC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1B60588E-EEAD-41B0-9C70-05B724DF1762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3734B1E5-1943-4689-B3F6-9DEAA15DFD02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68CEE192-E638-43E6-B5A2-D7117640E472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9BA5E3A2-2748-430F-9DF3-6E0A6E59B907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34E29880-65C3-4D54-93D4-3E6D02F78AB4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49C421E5-1941-42F7-8BB1-D1B369BB4599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1264D6AB-20C1-4E39-A03F-BD3E487147DF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D156C92B-B1DB-4C8F-8587-1B3A06609C54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59D32030-47EC-4E7A-8209-0C339476C7FD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C75F32BB-41F1-4591-809C-5FE11CD02014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856A67C9-07AF-4FCD-BFA7-F6D56AA5A645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6C4D1506-3286-490A-AB32-DC9DA04B2323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7F37AC1F-BE6B-49C0-873D-72F2EB47B067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DC073A5D-CB73-4DE5-B1EF-E0532F47FA54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704D967E-56AC-4A3A-AADA-1F59B8010F39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5E3758FD-F7D3-4E2D-AE74-0E277933BF27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285F2D49-9F39-4BA4-A7F3-E0DC3EC0DAFC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68A00E8A-2C65-49B7-AF36-A12EFEF2BA9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575691D8-2BFB-4765-9CA9-63007649751B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354A22EE-BE2C-4FAD-8154-8A55C8079E11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83B1DE88-50CD-4BEC-A1E8-D971E13D22E6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C58D9A68-21EB-4A4F-887B-2E10E0E552DB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31E49405-4A99-49CD-91F6-CBA9AB73CB8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CC558DC9-9FDC-436D-B27E-5033174E46B2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12919095-86FB-4823-B11B-3ED0EE1B0CA9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8AE18576-A7EB-4C91-8B1A-BA23464BC47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563C42A1-BDDC-43FE-89D3-34A236574663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3BB210AC-5760-45B2-9214-82FD9E6270A6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586C52F1-40D6-4DB3-8088-BD48C9AE4721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AB1DA71B-0661-49DB-B826-172DD77C2F10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52523AC0-9B75-4AB9-B760-4FDAC783857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94628288-7CFC-4B9B-BF46-38DDB2FC451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4AFFA048-C96D-4ECA-A98A-E64C8A278799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7CEA46C5-41F1-445D-B87D-0A69143F4B1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E8F41575-C668-46C0-8404-65FB442EA80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F5B10559-E844-4C2F-897A-DFD76C9C3258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BB7A890A-6D09-4BAA-AFE2-7D5A649F68E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AB5B48E7-BF27-48A7-B896-811BD9F124B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66320CD5-5815-4626-92D2-7AB8A2A660F5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74CE92CD-C34A-4EAD-88D6-6C7BE74DF146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C0172744-0BFB-4C83-8EE8-94E72B04E93B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E439B92F-016B-453F-9695-0A966439BEDA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509F84E4-0645-4CF3-9747-0A4503FBD5F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5951933D-8754-4D86-AB98-6089BCF6C735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846584EF-1DB3-498F-989A-6C1F1937D1F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0201DA8E-FD86-4759-BBD6-25A536099B6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406E7449-37A7-4879-863F-8B8036630C18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DB4D0A81-5C00-4150-97F8-339DAC3DC9C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CA2DB37D-4577-470C-980C-E9D0AC95A36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D0EE59B4-86C5-4DAF-B681-8713724912F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083CC7BF-63C9-467B-94B0-139F1EFA7CA7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5AC86B9C-4D2D-42A9-941F-7A6235C3AD75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533344B5-74CB-4D33-A6B7-18488CDA60B9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5C8A6573-4CCD-40BC-AA18-12644E68489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9ECB7B08-270F-41C8-AC0E-22E708515822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BCBBC0A5-2B86-4C2D-B94C-3349EDBC91BF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EA2C707B-0136-4F17-8C9B-04CB44B77252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8EF88853-02F1-4DAD-9B83-A7D90E7483A7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88B4516D-EF7E-477A-988F-CF5CDA8F6DF5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764361F3-BF6A-4B4D-BD18-6F0A374D7BEF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F442C560-854A-466B-8E7F-6D419112459C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7676DE40-668A-42B0-8764-2FA8E263DD3B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FCA07785-60E1-491B-A495-826425B2DAB8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BD2D79AB-8C6A-4E06-8DB2-77BCDDE5ED6B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7954D4EC-4F46-41AA-9545-6B8369C15BBC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1A710F05-D51B-49AE-B35F-33FA8C1B17F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8C5AAF18-8458-40CA-B8CE-C3A0A63424A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AC75080B-A598-4F9F-9AF0-F4479319C95E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F9EBC9A4-0F5E-4019-9FD9-92C11D1E7889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7C19B956-2196-40EF-B57D-329290EA8568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78C5B440-5F4E-4721-A332-C64EAD4F1139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294C0B15-D918-4A86-B9F4-838D89464529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491081C0-AEAC-41A8-B653-139BC18815DE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72EF5E51-A93E-42FF-8EBC-59541F7E6662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5B575003-1159-4D79-B5EF-1BA34F30F66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91805EF0-C9C9-4EF8-8382-E067A073D1E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C8DDE551-F820-4404-A4E2-A91B5CB81DBD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B76AC56B-642A-4B52-91FF-26F709AF1C73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4467BFF3-A087-42CB-9452-0F3DE678BB44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2551F863-B2E6-4F02-86BF-D5AB6D1C8813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D002CB5E-4293-4ADA-8CFA-2AEB6E9512A0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4F39F339-E08E-4C7E-B799-ADBC792342EC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591D38F6-4455-4294-A634-FFFEB1B1FEF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9DA79C0F-0D8C-4A12-AB7A-DEB02125B39E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D25F7188-EA14-4808-8F41-343EB501152E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9AFB4120-767D-44E8-810E-216ECA729929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DFCB122B-0C4E-491D-8B2D-1CF4ED656198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8FBF10E3-70DF-4B2B-A777-194E21771391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32766E70-8217-44FF-8D90-AA099CBF1F6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05F66BB5-0327-42D1-B217-F8EE23D627E3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7D6D2229-41DA-48E8-9C47-5DCD818B1ED1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43DE5E74-6076-4836-BB7F-CEF28B02F289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FDBA26EC-8739-4A84-8BED-4AD201525771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C0773CAD-1358-425C-9AAB-9F2203048AFF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28980676-E2E1-4FB6-B4C7-7EF076F295A9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6C33B56A-3D8B-4755-B0CC-971FD32ADC19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B76694EB-B594-4F36-8287-326A09B2FD3F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90C1A6D6-5D6D-4780-8C91-C6B5E735A83E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1BF073E2-B965-4C88-86E9-67D1E669964A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C4132AEF-EE32-4D86-82BF-3F90968B1D50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A7A673A7-B72B-45FD-8D22-A318862AE9F9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8396F1DD-F4C7-4C46-97D6-5B9C9FE953E9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48AD7F5D-E475-4A59-BCA7-382788CBEEFC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C41FA89F-4862-4F74-B83A-FF8608DA9CAD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3D8D3AF7-6538-46F2-916F-8A722F81D5FA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E0015AC9-F214-4A5C-AEFB-2F1566EC5177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7372C8D6-B7B2-48C4-878A-3BB0A9DAD03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EA96A79C-DD08-47D5-BD22-ECA4D935994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BF205F07-7B45-4682-9C6D-0E9FD895A75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FD3134CB-BB5F-4029-8250-AA6F7445D288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C1B4F357-A7ED-491D-8CF4-A5503E767D9F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D26D040F-D5DF-46B0-81B5-D5A388DC6B2F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21F2E5DE-C9E1-42C9-98CC-E3A457113E73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15552E78-A28A-4188-9073-4AC4874A6D8D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3EF717F4-BD3E-457E-BD38-D2DF6CE60114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7A6EEDEC-A7BA-4150-B951-173494BA6EB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F9241852-09AC-44A6-84DB-51B39AAF8069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516132C4-612C-4D84-8C34-A5A600E04CB4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01E3D2DB-07F2-47A1-A910-4B329C2A8C6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41864B4F-FEFE-43A0-9405-2E06CDB5059F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C0AE5685-8CDE-4022-A788-0253CF04173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F495F6D3-6810-4449-B35F-95FCEE2ED9C5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B0D365E6-AB4A-4D64-9CAF-49C0CB8FC49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78E2D543-4D4C-4F33-A3A3-6B26DD771158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C519B879-F362-49C2-96BB-0994A09C8093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38329B43-0CC1-4B97-AE0D-DD52057B940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B5FFA236-6814-4079-8C3E-4B72DF4076C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75CC6353-5371-409B-8B91-6743008F9C8F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B95E0441-E5EB-4F49-A5A7-460AA5AC0814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5B02FCA8-A096-4E90-B88E-3015A6EB35C1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CC6B0433-4630-4256-A924-F3545DAF50B3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8B02B354-7B86-4024-BCC8-660A98697396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1D036B55-55C6-4FF0-AEFF-B4883D46FCF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5D6970FC-4FEE-415B-8929-375FCE2D0F68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38CA4B92-E939-4CF8-A9B7-5A6C922538EF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6B424055-0AC0-49C5-AB67-06C72FA0B02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68A9B5AF-80B3-4D6C-BFB6-1916D4912E9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85BD1C39-FD84-4F93-8332-BBBB4BED230E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BD3FE6F5-F6C1-4D6F-81D0-F57F83A918F2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FD2D75E5-A518-4DEF-9497-B7A48A3988D0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69D465EC-578D-4285-BD89-E426A0EF5B26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4AD54B32-4309-4D0A-BB3A-70D8A17D65EF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33C79837-10AC-4502-A34E-1E380216AC67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781D58DE-608D-4E7C-B880-981B0D84633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F380B45D-EC09-444E-BD1F-7C0A64A16BF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38F85956-9D2D-4C53-BE94-6DD9F3CCF766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93FDEF62-A54F-4810-841A-61AFE8E646D1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246B5921-80F6-43F3-BBCF-ED9C8C9CB45C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BFB7A481-DE64-4999-B600-1E256ACCEB77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D6B49A57-F94E-44F7-B154-3DA3A5719C8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78FAFC23-3812-416F-85A7-DEFCD74D9B9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385D980F-9382-45D8-8095-926CED8773BD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9D790C93-D307-4D87-8C61-1E8CF9DAD770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A6F4C6AD-A04A-4CBC-BE5A-66784659C6D0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495259F7-C708-433A-BF04-5823EC7F7BC3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115E1C6F-C36D-4316-B48D-E1971FF6CC2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2DD41820-F921-414B-B661-23D8785A203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CC184746-BD8C-4E91-BA98-DD6AD418478F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19781592-1A78-44A5-9FAF-8E318DC9C1F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C66C3F67-4FB5-4126-8405-DB42C1482FB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8520278C-686D-42DF-8BF7-14F5C80B207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31828F2F-1887-48F3-B2C1-9FC3D549089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24AEB4FA-0048-4726-8241-913FBDA2BDCA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F4DBBE7B-09AD-492D-92E6-783C55E163A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B70A26F5-649D-404E-80E9-CEE36C8E98D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2A20D792-9A88-4C24-9279-BC653D22DC81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DE527CB4-0391-4BB0-A6E6-62F658DAE393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24E59CFE-4C72-4581-BD0B-1C14570615E7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5BD91CDC-7F1D-4B24-B8B3-A7B53842B3EE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F10BA449-EECE-4F2B-B8EA-96F9DFC9A311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7D64F9B7-D8B1-4CFA-9FA1-D87A86064CE4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FA5FF20A-75A2-4313-A881-01D556041BC3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250268D2-DC8E-4874-AE11-1CB07B957660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10189D3E-0AD8-4214-A5D4-FB938FE45505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B30ED3A9-E9F1-42EF-ADBB-D3D337847751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A3EEC596-70E0-47E9-9023-0A65648CE611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BE31D89C-B100-4B29-9BD5-0BB1E2DBA8C2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47AC0305-4A9C-41AF-A5BE-885F7D8803CE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DBB77048-4FB2-4637-8F3B-FC3C9CA142D7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0B53AD32-27CA-4312-899F-70D600AA8BD7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4C9F62DA-E610-4DF0-B96A-FA3DF4276552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C4DEF050-7F6F-4A10-8382-A472438DC99F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97351683-EA75-4EEE-958C-2E419DB5B843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DA9DDBB0-B104-43D9-8B57-77561A4E862A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67F6A51B-2E14-4B60-A59E-26FABBF4DFFF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62B836D9-9095-4891-9D18-9BB6DB1CE9C9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D5DC294E-6FB0-47B6-AE3B-004AD313B357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C2B08933-7C11-4CF7-A0CC-9D3606C09357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455C70B1-773F-46E8-AAF8-6AEEB987B1B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482547B3-26F8-45E0-A157-4A99A0E11C5B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8B899284-F27D-460A-8FDD-4AEB26813742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13A5B510-EFCC-4BDF-B241-0F9308317289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69985386-006C-4DD8-8195-D01CB906729E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CCC91842-17A8-46F4-BF74-93AD2D4D2BE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DB626AA3-9B75-4E09-A4AB-522FE7133C4F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B94712D2-3250-469E-BB54-6C50F3018B97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3E576581-C4A2-484D-9033-A1BC6241080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BD95C6FE-725F-4B21-9FE7-4B5254FEE673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59FE74F8-E43E-4330-834B-8E3AAE7F208D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F255A90E-03DA-4FE3-88F5-75439B179167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AD238E9C-D57D-41C8-BF20-06A5DBF91570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E00E8E07-1D5E-41A0-A575-F2A22E1A7C2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3FE3603E-C8A1-4A50-AD2E-74BFDE4DD9B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A7ADF6A6-F0E1-4BCD-92CF-6F0C687FB85F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C396970A-258F-4FA9-99E3-68EF1AB5D01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95314294-E53F-479D-AC49-BA8B82E84E1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C95C445E-077E-44BC-9444-44CDC9D9E4EE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F7A96499-D84C-4533-A889-EEFCFAC3C96D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A8886F94-C409-4FD3-8108-B1F63CA5628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666E6FA2-FC29-4FB3-883A-7A18683D4416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F09F2DDC-C8AC-4614-98E9-D78C7F10EA7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45E65EE9-1697-4BA6-9A05-F6060ED6EED4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EBD18C03-86B7-420B-AF35-33C8B7B9130C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FC20A670-6F33-4EE8-A876-D018C334216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CCFC9A32-BE4E-4E9E-A260-9BE8AB804194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42D23CB6-29C5-46C5-B4D1-17E72DB9EDF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7E152C44-5FD3-40B4-BD44-2575BFF1C2E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D810709C-EEBA-471F-B8B4-A708CF228D22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76D1892C-FD42-45A4-8601-170D09ED69D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423124E9-50CF-47C8-A6DC-F488769B8A6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976A4EFE-E143-4231-8E37-0CD66B85C13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C8F44179-5C42-484A-B88E-A9025E86A2C1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EDB01F0E-7548-4D72-B87C-7F0F872DADE0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8B197371-115D-4100-8899-8BEDA18B5768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DE98EA8E-CE8C-4601-B746-582652CFF01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846B1B4F-0AE7-4F15-8993-BB7E472014C9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9608B558-D824-4848-81D5-EE8A06BFDC36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B3626FFA-69D9-4EE7-A5C6-62573589A578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94925A89-5411-4F5C-91AD-FEF7B79807EE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636E0013-EFBC-4D48-8B47-D745A9278CB4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3850E971-7ADD-48DB-8CBE-1A39DA0AE78A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CBD416A0-54F4-4B78-A3DC-AFC38B4EB506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1CA50268-3452-4C33-815F-5786B85FA5FF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4DD7E3B3-AD17-4414-BAFA-6434E7CECFDC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DE5E1B01-E46B-495B-AFAF-EE9ECC370A95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6BB17677-A1D2-4F8B-AA7C-5B208A9B82FD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87BA44D7-C260-4D65-8E64-3B2C9F0BDA4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C28EFA30-7103-483E-88AE-DD974CD3453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3ECF8EF5-1B9C-42DF-8214-78BAF5BE2EEF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3B26139A-532A-42CF-8069-BD1224AFE233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9BC41D99-6B66-4332-BF35-9B61D89B3AD5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E6C89437-DD4C-4EB1-8C1C-D560D4C1BDA7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99984521-973C-4EFB-A053-C7A2CDF80559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081D66C4-CC6C-471A-802B-F1B49CEDC476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CCA2A7A1-84F0-4135-A3EF-E2D9F69C730D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14B0CBD1-690A-4286-AB76-FB055507345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64B1F7BE-3A2A-46FC-BA74-4838DEB6D37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9F2F1F1A-7DB1-4B82-8211-68163D84F0DB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B662E95F-96C3-4DBD-A2A9-9F800D2D5231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8EDBDFD4-C515-4BF5-9297-66553F5806EA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47852961-B1B4-46F4-A7C0-2A58C5C042F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3632FBE7-16E3-4970-B4C6-F37E0AEEE65A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E00651D2-42DD-4D2D-AB79-7D66E5A00F4F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397DDD8A-3C0B-4B66-B8CD-739B27DA450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3B06DC96-5FEA-4A7B-8F89-5502364C0C2A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3995508D-4482-4E51-9342-8068F4C9FCE8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1390CD8D-DBF1-4D42-B75B-0010C2AB2FF2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755C853D-D89A-4D81-8F2A-7BEAEC592935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5331EE4F-2739-45CE-BFC6-66D11F8A3908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C38F88F0-09EB-4325-86BD-02BB4A2841A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7B9DB99B-C947-4D5F-99F1-A25560E8D423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29816094-F426-4667-9FCB-C60E333A771B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4E8DB23A-8C36-4CF1-89EA-9C3225164A9E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80A4A134-E815-4B50-9C65-79815E5CFAA9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AF5029FA-F4D3-4355-B69D-76189215361D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6443A7BE-996A-468B-8FAC-8F17DAF6D2D3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572BE3CB-86F4-48DA-84E8-57FAA460DF70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B21F0898-9744-4EAD-B8F7-8DBD78CC33AF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B4808AA8-60BE-433A-A200-37EF870DD00E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B9D7CEE8-132F-4A8A-9F1B-38A8DD6C02D3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A4896F61-C346-4769-B349-BFE4967924E7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58A6F99B-25D4-4664-950A-61DD60019399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58AA76FE-C7E3-4A29-BB4C-5F4C59C3CE3F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9A23509A-229A-4285-A4FD-ADF21F5B6357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EBDC722A-670D-4A9C-93AA-3E090062B3AA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78EDB728-58A1-4986-8084-2D49BD081F51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0972223B-D7D5-4AEF-B9D1-DF2F324A6023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7EF36F2E-B8EE-43EA-B3DC-10DE5480A80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E4361007-098E-41DF-BC12-6D6D03F571E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01EB834D-85BA-4E01-8583-735C4DF7E99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2B359E29-151A-491F-9E83-FD92E8DF775D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C78FB647-1D41-4998-BA18-361E0FC19D8F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7B7D94BF-7712-4FB9-936F-3FAE3C1239F7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7062B47F-C46C-49FD-9BD8-899D93722B46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750C4216-E4C4-4D69-B1D0-BEB6090A6240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D166783A-B46C-43C4-BA9E-805324D4ED38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DD49791D-723D-4BF9-8941-979BCE9A9F1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D39F746C-20FF-4281-A914-1A49BC85C624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FFE1FA42-034A-4F2B-B330-CAF0C72B56B6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6F63B03B-205A-4294-8593-4983DC7CDCD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EA12770F-23BC-4789-8E43-193311D072B0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47C900A7-64A7-4EB1-80A8-60C77701578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0C99225A-3745-409D-AE93-0DDD630BFA60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8698FE57-5F71-47B2-B36C-852D09E489E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726D810D-395A-4F16-96E8-E13229ED9F74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FACBE80E-3EA6-4D2B-BAE1-A5553AA7E572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7DA65B53-0C43-4B44-8EF5-6759E29D33B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BDB69E90-3539-41C7-85C8-9230ABC6FB1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D7926DE6-C357-4AC2-998B-A49DFB82A243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F294F398-D19C-4F8A-AD56-016AEDF02AB0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7217206D-686A-4832-A97D-0F0FF8AE3010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AA9032F9-417F-41AB-BA15-E539094BF8BC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60BA6E1E-6342-40E0-A91B-12006A9346D8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DDA654D1-40F6-4786-B971-A48A75CA017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5F91CA20-89AA-440E-A006-29C089273D4D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2EC3DAB8-DFCB-4BB4-9392-C223BE949AAD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5BF74FCE-4616-425F-B01F-B740ACD217B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80E6C0A7-4B8A-4859-AE49-8F71DE7BA35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52214286-BA14-475A-A060-723BBAB548FF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5562F4A7-6AF5-43F0-B741-12BA9162831A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044EE383-F2DE-4F36-8597-48C76A0B724F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AC4F05EE-ED7E-43D9-9C45-31B17CD76E9E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5F559853-E1EB-403B-8D79-DCA4E0A45359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CA02404B-E2E1-412F-9732-1E2DE1D6EED7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BDD0985A-D03D-40F0-BDB0-AA86432E04D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9C3CA9E3-D9ED-40CC-8D22-57871B2843D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F6F56CCD-3329-4D12-8506-306AC62325B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B666BB2A-68A8-4D97-A982-A42330D906BF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76F0E1CE-0E5C-4D1B-9508-B716532DEAAE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71A23912-2F51-4095-9B39-A718EEDBE48F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8B43E0F1-AC82-42DA-99E5-000B85560EB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5756FA09-09A6-4653-8550-905E1D4865F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4F12CE9E-0BFE-4EE1-B2FA-1920D3F652A9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F351B83B-043C-48DA-8171-427ABC9AB346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A4800F0E-A74D-41CD-8CF0-B0E67CFB39B1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B9C32F74-9BFD-4B30-ABAE-21A6E3BC0E30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7D0600B4-44CD-46EE-B0D3-8E18D0D9149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92A0CD5E-DC48-4552-8EA2-696F55B0CFE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9CBD3244-281D-4EB0-BAC8-C59545106DA4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5745DA0F-3BBF-46AD-B0F3-409C59686CB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EB2F5735-353F-459B-86E5-C0F55EEB3E8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9F1E78CB-3F8C-462D-931C-00E46F07571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93B48093-92E6-489F-9B0D-8868CF39947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8C466580-B8A4-4BD5-97DD-67389E57D273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2A2E62FD-10FB-4837-8581-C058C924A7C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7E3AB39B-0CDA-4996-B0C6-D1B99AB4F7B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AFE84179-DAB5-4001-A7BC-44EBEF2154BE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24E82872-5ADC-49B0-8A7B-E803D25143F0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6D6CE182-47F2-4CD9-A5E5-364913F94E9A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AF8ECB46-D891-470D-825B-D2E7451F17D0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4C891CEC-7A8B-4F1D-A4BF-6D5727C1AD60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04BF8093-F4A3-423F-868B-A6F4CDBD0A9A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CBCE1210-BD6D-4940-8A03-EBE2E7B50248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110259C1-7C6A-4B25-97CA-BACB3218D8EA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DBD5AF44-6291-4F3C-A3CE-921D3F5987A3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291A32B6-D57C-4962-BCD2-E228E594442E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6B0443AE-06BE-4499-ACD1-33C68D544E56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E00CBFB8-F535-4E2A-B931-3FABF252E511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241F4515-1D5F-4B38-9ED5-29AF96639528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85318928-F4EB-4EAF-8C4E-EC56A6079113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897B0E78-6B36-4112-B49C-CC286BBC8965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389BEAA9-9E5B-4F63-8EE8-C7778973C8DA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4563C97D-8A44-4AC5-945D-4EE11FDDFAFB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2C022C8F-0B5F-4830-AB5E-047C77ED95BB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570B7D7D-4257-445A-958D-C937F2B5E756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68F48615-4F35-4A43-8EE6-C3085D30E3E0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93528DBC-5E92-4830-BB70-C0BA85FDC014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A8024E29-ADB6-4C53-AD1E-497436663FF9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76F32E20-D99E-4367-BC8F-AA8B38DA2513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6FD56C36-75FE-4FD3-8F6C-DCE23641837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D77B7EEE-E740-4C01-8241-5478FFA3E57E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3BE6D627-9FFA-45D3-97DA-AFEF61DDAE4B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3C47C012-D499-4DBD-9A9C-126EB24F2D1D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0ACD03DD-04DC-4337-AEA3-52DB98DBB3F1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0C3150E9-6602-49A9-B0CA-1C0B816D3CD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30060C5F-6E75-4959-AB4F-AE2242BE8633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0C7EF440-E819-437E-8339-1251B8432672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77CB96B7-5D3A-4B96-A20F-285B27F12D5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10C4F453-03AC-4874-AE1A-96316E0E7227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DE4421D6-36EA-4982-B676-4AEACB77DDFB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C3D8A053-6884-40FF-B442-B24C10F18297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C36D5649-E8F9-4BAE-9545-8BAB8F6EE2C1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D3DBC32F-B513-4084-8BC0-E8441FEDB33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6E7F83CF-07BC-4CCD-93D6-C165C4E3DD0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6854A57A-19DD-4B87-B7CD-448AA1C14316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B0097B4F-E68C-46F6-A6A4-904EFFF7C711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31758655-76ED-4F34-8C85-C591E6B1F1F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ECCDBDD0-13EC-400A-A5B2-4BAA7A47329A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DC57E913-BE29-4491-9EB4-CEC5ED23A8B9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FAA0A89A-4BA8-4100-B8BF-6DDD4028E8E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A646593F-5236-46E7-8645-DD285DB15D3B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2F390DE5-4F70-4D8C-A994-F7348D385F5F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6D2E2948-82E4-42E8-8E29-6CCC7723A5FB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528CC71D-710A-41F7-A299-8DEBB0DBBD9C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5EA60315-DE6A-4941-95BC-BF31D834493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113C6B55-E66A-4DEB-97F7-1003EA7EB17C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E2B798CF-7538-499E-898D-E8B06029CB3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6F43DB29-1F44-44C1-8A9D-D70DC44AD70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70147610-BEFB-4EC2-891E-47B3D2BEF62F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C27F4FBE-3757-4297-8359-1607A7700EBD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E13B7852-5EAE-4677-939E-13F40028F87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72F9FADF-2EFD-4C5C-A013-5A33D092623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D0712E54-F0FB-4A47-BA56-0D408D4EAB76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3D49EEC5-4BB5-4547-9127-B54A2D67C519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8C0326A0-0BB4-4882-A4BA-3B38A053CEEF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21CCC30F-4D9F-466E-9F9D-CAE62F7CEC9D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EF50A9D8-5691-480F-B43B-D71434420FAA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180A7447-E7D5-4010-95DF-3FD4E08C3B58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AA4B2019-6EA3-47DD-99B4-4E907F0A479C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E0AD89F6-72C2-4B11-841A-768A2313EB5A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AAB5F024-AE49-41D2-83A0-0A35CFBDC873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2610121E-A9E8-4D07-B53E-D68C3DE35CE7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4727FF72-17B1-4B3B-99CA-BC24F2277D57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0AD59C0B-6E10-42EB-803C-ED3C5954529E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1B3F457B-3F18-4F99-8719-98DD3864F793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C9923853-5741-44BB-9A26-279F04EE191E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EC6ED2C4-8131-40C0-BE74-412B13C3865C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FE46DB76-8136-4F21-A106-F54C801E4A4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55CF901B-DA03-419E-A5EC-51DF5904BE7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12C660A3-D107-48B2-BFB0-E4DCEC75F86F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F8B2BFC4-BAED-4D98-8544-03978E78FD46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7B6E2AE6-09F8-4AAC-A02C-488971037807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0AD56D78-42B3-4669-AD2B-3944398CC06F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6B7FFEF0-0C82-4B27-BB09-1241DD95CA87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93CD7F87-AC41-4170-A4C7-42CFF26B2F38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54CF04A6-B2CF-450B-8256-924172C4C1A8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09B5503C-4C14-4353-8CF5-1378169E684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4F748FB0-C7A1-4CCA-91F9-E9E4905B3C0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46B55793-CA67-4E6B-B001-89E288EDDFCC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339179DB-F8A2-46E6-B594-B3454CC40AFA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D7E97852-CE60-40AD-B24E-28DC49E6FE10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F7D706D2-59EE-4444-87FA-09B159FE674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3DB75F30-2A98-49D9-ADEB-B81504A66A23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E9090A5C-62B7-4BDC-BE90-F93A399EB744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DF3A2E77-A904-4A1F-AE44-C1D2D5BD61B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D6A428BF-4539-4546-8D99-14245E816D5C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302FFCAF-CABB-449C-988B-C452ED15A32E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889D637F-DCC8-483A-B554-48CA70B0CD4A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BA973F1F-4E38-4446-9A83-97D36EB8D319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9EA9C4FF-C178-48F3-8712-5EAAD62E5617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43A07E8A-A795-41E0-9611-291E129DDF2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8F572DBA-2BA8-489B-92AE-8CE72352CAB0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34E99338-7366-43AE-BC2F-143FBF261828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06A34FA3-A4D3-4648-9CB4-6DC4DFED7FF7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3445282B-3A02-43EA-823A-1296D795D077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ECEFC610-0EEE-4F42-9F22-848671A627FE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8C428444-1723-4B0E-8481-29C52D61CF9A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F235A2F1-CD1C-4A9A-85DF-56276834DCE3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055F9B2C-53F2-46FE-AE07-9AC8693868F7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8E8A3E17-1743-42A9-A931-85A4950FA40F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60F83EF8-DD47-489E-A0E3-DEFD89030DF7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E91C0189-5ECC-4729-AD1D-5FDD5840F946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1E89518C-BE8C-4A8C-BC2C-CFA4F1185004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AC061231-A027-463B-8BDC-5624810D3703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77A1ECF7-9EF4-4D75-8A11-B19266BACD57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442E5B47-0F40-449D-8932-F69C2B2F0FDD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AB9402D9-586C-407E-9FEF-B491C33E4DD4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72B36F27-38B1-438E-ACD4-B8D4318DAB91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242B8C11-B5DC-4F8D-BEF2-95F660526D8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8D18EDF8-3D05-44CE-8E91-A12EE5BB3BA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3BF7FC73-32BD-441F-A044-7E0835B0ABF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B88C1F54-580E-43FF-951C-D87973F08F89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5C58945E-98C1-48CC-BF81-A51E75A70CA5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A11D07D3-B366-4FE4-BB69-B482E26FEC25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EA8E7AD1-18B9-49F0-8846-D967BA1D10E7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CEF58688-576A-4116-A426-70375EB832D1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05E51962-60D6-44CA-B792-D25D5D022702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7873D989-F1F9-45CA-A004-DA4E3DD019A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7E3EA344-F6D2-48A7-B191-896EF91CD908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BA7AE54E-A6AE-4B2E-9CA7-64DD9023DF76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2E2CC669-121E-4926-BC30-84CA2EBE9BE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43F7B5A5-8242-41B8-AD21-3E33EE88A2F0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18919B58-C68E-44CE-BFAD-5831DD087FA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A0530A0E-2C04-4E13-A294-D582CCA56EEC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F4B1C663-BF90-4252-82D9-BD9087BF5AF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D37D866A-A1CB-4FC4-84F5-FC7067B01812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51A167D4-4500-4266-9F63-7A43CEC3530C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0A06BBBD-3E35-45B2-82AA-81DFE70807E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F1B97A21-9886-4CBA-80DA-F8D10C458F9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896C4794-62C7-495F-AE71-02700FCE49F4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F66BC1F0-2E1C-40C4-A76F-9F8A53A26A48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A8D5D244-F904-4AB2-8062-90BBFD370215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C49FDB7A-E8EA-405B-A278-0C4FF1466349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CD8D8754-6D01-49CF-B3B6-8B2948812C94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38E2307F-439D-4C7A-85C1-ECBC2A38314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D537EFBC-E10A-4F30-A2B1-D668ADBC75D5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2D79B856-1404-4BF4-9F9A-B1FEFBE5B9C7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B53C58D1-3600-40B0-B571-6FDAB4DC00F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95178B6E-5B38-4D3B-8F04-3D7BC011FE5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E0151CE8-6574-46B7-8AD5-5231A4650FC6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E61A8232-60C6-4431-BCBD-531DE8EB3463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0EE1F74A-6A1B-419F-BA70-B3CFA91B5B35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4E8BDDFF-A40D-4260-AABD-510A3C1440D5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F4DC0B5F-B8D5-419D-B7D7-9276C7EE8C71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C6EFA148-5CEB-495B-84D3-DFF7F4414FE5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48BFE84F-3A07-4377-95F5-D890AD17099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F46923C7-C8BE-4988-86FE-A6379ABF021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AD844A36-92E6-4A59-B6D8-A784374482A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2F5CBF95-6162-4640-871F-893C181BA18E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577C0E1A-48F2-47F6-A4BA-6B687E714FA6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F2554C8E-2BED-4AC8-B46D-225ED5C18FB5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6CCC2608-0A66-41DD-ADB5-5D7D808BA31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117FE2DF-7487-4EBB-AAEC-BE4D88FC31F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AF860938-78BF-4BA1-B539-FFE5DD38AB19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5B4B004A-87E5-4304-A934-5586F5A94B13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C3B502CD-2968-4D4F-9B11-7E89E71876DE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4F81F71A-940F-4050-AFB4-16D9040A82B2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F34C758B-8527-423C-9D2C-3B41C87188F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81D42053-66F2-4F06-8C70-9B6AE1696FD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AF762C82-F9C5-4ACE-B0DF-EAC219148577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FD2E3242-835C-4DB0-BA52-5AC4EA869D3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799CBB1F-2270-4D4F-9ACE-40AFABFC0C7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EA5C5BA7-0F10-4F52-9978-C1BA34FAAEB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68C5E66F-155C-4708-B7E2-87DE3776804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ED08D530-F765-4F2B-9FB2-857848B3C358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26A6B857-5CF6-40AC-8D61-E23322D97E9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A284BE6C-9B79-4AC3-B725-DD005C42B78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675D42DD-E7F0-469B-90D1-F98A8B7BE14C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DB4574D5-3F9E-40F5-AD58-24EBE8D8C7A8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9AEB1968-A42F-4D18-B8DD-4C40EA018FC5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E99E0234-7545-4CFA-A51F-154864F94A1C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DEBF38B8-7921-4B9E-B63A-393EB38A86DC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39FC0B0F-5634-4EF7-B9E0-25943D94754E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6DB02075-5227-428E-9120-6DECFC38383E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B3B6D377-4335-4BD8-B356-A1462A3D79A4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4C5610E4-146B-41A4-8FBD-D74DF331A0E5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9E4267AC-B23E-46BF-AE1F-4825382A3138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502B19BA-12D6-4923-8244-49F6F23DE50C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B4C95D92-DBD4-4A4C-B460-837595E9811E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2D9BDD66-FB46-438C-8E48-A01269D3CC1B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D6A38CF5-4793-40D2-A559-F884CDCAEBDB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BB521B61-45FA-4C94-8FB6-7A67B0B2EBAB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F198A456-5D35-4083-A455-CBD1121D58FE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ADE414D5-70EE-4596-919C-BDC9E66BF64A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9E0513FC-151B-4D0C-862D-1CA84BB746DC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BCB9B650-F006-41F2-A7D8-0DB1E65DCA0E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E81E6432-17C3-44A1-BA10-21B155D36948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ED391C13-349D-4EAB-92EA-F7934DF11676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20061AA6-920B-440B-BC80-368A7209BB4D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DA92E95D-5A74-4E2D-8EB1-278D089CC647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EA8F50E0-2EA5-438C-8537-3D891C6AC0D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4918DC00-6279-42ED-8D89-F3283C4695F5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1CB122F5-3D12-4184-94BC-73EE78AC3844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11DC4124-221C-475A-B337-A505A522D740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98B0D7CD-7B65-4993-8D73-80FFF437D979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E32B430C-422E-472A-8F61-9A9B7E3705F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162EA579-33D1-4407-BF06-B6B59A894AA7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B6966F80-9BE0-40F3-BD57-187BBA13271C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202CE8A2-1837-422F-A169-D063BEB7B7D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6F8E078B-D69C-43A6-8030-3334124D1E31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24726CD3-82CA-482C-BEC2-7A6D58D7546B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A8320BEF-B2AA-4FAD-836A-33D0F0AE8002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190AC197-633C-4958-8536-0A854335C390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81FDA262-863F-4189-A784-48D44A5DD9B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30005C0B-0118-496D-B867-5BE6F1C6D77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37205032-9348-4D70-9378-F3744CDF7A8E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654280D8-A2EB-416D-A6DD-2FEB62DBCDD0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9562BD00-FBCE-4B25-BD9F-69DB6FEF147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FF3A038F-8FA2-4187-9C4B-75484708E482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7F5EE177-7568-435F-8545-C84D32C004FB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6C6ADB19-4777-4E10-81B2-3C9A81138D6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AEEB2DBB-C156-40BC-9422-E998B69DABF7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3B90AC8F-15B7-44F6-9AB2-AAE5CC231744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9BE248F4-72F5-4AA8-A9CE-A4466137F760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0C2B8CB9-DD74-4D4E-AEB9-A1809E394AEC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C5764DD3-67CA-48F1-93FF-E6AC5667202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066A9715-D8E8-42A3-886E-BBFE8074E58C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3C618523-0C5E-4C3B-9C40-53AB49680CF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84470DE8-7120-486B-9B9F-DD7134E88F8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1A460546-93D7-4DA4-A0BF-BAB80A02170C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C7B59AA8-67CF-4EF5-A1E6-38248F6D849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CEEDF36E-8552-4F45-932E-7ABF1C578D1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1993D0EF-0B47-4B0D-ACE2-7D52B6396D9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7D442345-059E-492E-AA38-879CB5B0216A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EA96A636-B9B0-4CD5-B0AB-53F7277CD4E7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F4EE96DF-9BAD-4CE1-93DD-5811E489E2AF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FE86D0C8-25C2-4B01-ACE3-22FDC753C04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6305023D-5B48-424D-B73C-7D4E835937AC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5C4E4821-D0F6-4D43-A8A6-43CDB8982B08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CD44C8DF-B153-4961-827B-B01AEE6B2FF1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85DD3A74-DB2E-465E-A42B-686FEE3B123E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4E3620B4-7BA3-471D-ACF8-C843A4D6AB74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77DC262F-A434-41E3-A8B8-5AC9FD8379E7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B06DD92C-A9D9-4195-BEDB-59EB115541F5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9A04D19B-F7A4-429E-AAAB-5A82F308E195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C93927B8-A05E-44D5-A2B4-48BC1471752B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53557421-BF31-4146-895F-3947C03AFB7D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1150D9AD-269A-4BDB-98ED-8711217E15E2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C3FD43BE-AAEF-40FE-ADCD-56FF2867B3A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8CC4E433-DDD4-4489-8B06-6DC51FBE962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DF3B967D-0DEA-4201-8B76-1A846660671C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D7CD7279-DDCC-4BAE-93CA-E948E9870A15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9C05FC5C-B041-4A5F-8E36-208C3B0CDAF6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C1FF1337-9101-4DE7-B128-CFCE75C2DB04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C6F7831F-9EF1-4156-A3FF-4EB400CC1D43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FAF4400F-B8B3-4CEA-9DF5-26865DEF706D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51CE62AD-6390-4A1C-BFDE-A5D957E39BAE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AFB54F64-3DF3-4A68-927E-B64F5124437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8A44AD40-E483-4654-BB50-E1657114ECF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222FC220-6224-41DB-8E6F-A0BF2599A278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1989CABE-E256-4970-A296-46B04F6F1C37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495BF6B8-CE6D-4FF1-AEE1-A289D4500431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97D4858B-5E58-4764-83F2-0E7B8D608CD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849AFA59-D808-4A5F-A971-8D3590AF3263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F2F878AE-748F-4E5F-80F8-41818FF41F9A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3A516FEC-B996-4E58-95B7-66FD289C6D4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C7BF1B0C-835F-4D7E-B8BF-EEB63361C147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C86E2874-8ABF-410C-88D9-A9A8B9C4C80B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590DD359-48B5-40B6-ABBC-4EB313C32CC3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DDE8B98C-083B-4F6C-BC88-60C047D840E2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B0354345-5569-4605-B861-2000B30A38C5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7067AF3C-0285-4F0D-8CB5-86BDF22C123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9C0D098B-6AC7-4C37-97C6-BEFEEB91A109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724D0D24-B7CA-405F-A535-43D50AAE5785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35DCDD34-5744-4969-84D5-77D55B06D2E3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941286EC-8EBD-4E29-ACCA-2599A18AC7E1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714E852C-C0BF-453F-A9F9-F82522DE93D2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A379F223-2102-45C3-8A73-882F7BA611F7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26DFE0BE-13C0-4F5D-B33B-77ADE448E31E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F2715DFA-A237-416A-A0F4-9B385759AC2C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E999E917-8CAD-40D8-8BBD-EDB5ECCED893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9FD79E54-A526-454B-82FB-D8ED70F86E13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A503A4AF-1D60-4861-A3EB-BABDA203717D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4227A113-23F0-4071-8621-C52F32C29FE4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7E52779D-840D-48E1-ADD2-06997360BA12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8D42CF0E-442C-4EBD-A03F-1BF90F23EA34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66835C7E-F8F0-4C5B-A725-1A58D9E2CD4D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95DEB1AF-7AA8-45A0-AE54-AE46208123BF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9F8039AB-9738-4D67-934B-82BDD0C24519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B8986E49-1674-4A69-9F42-2FC382A41BA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36A11B4B-061F-4171-9DD7-DB1D9DC430B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2B36C883-05E1-47C9-8F80-73623E3CDF1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3153AF5C-3C99-45CE-A549-FD6F05B5A988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15DAFD0F-CCC8-42C5-94C7-EB550AFAECEC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CDC68021-6997-4429-9A50-23A15C6E11F1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1A5E5F33-C115-4CFA-B481-C2A6017761C8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10E5F94F-833E-41D5-B676-AB5C31F52851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4CCE6CC3-42EA-4EF0-A3EE-6B407EC6DC75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B630553F-FECE-4545-BDA4-9003101CB38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80AFCAF7-0452-436F-B7E0-7A098EC2F9E7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FC9113F5-C48D-4DA0-A1FA-995FB054768E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DF38DC28-E0BC-4ABC-A2FD-368F2DA373C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0D9359D1-D688-4083-8D8F-C6B703640FA8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5615DEB2-1FC7-422E-B68D-1F60898BCFE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4CEDF8B3-5DF9-4370-A743-1D7EFFD10365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0B9E8D7A-B5EE-4AE6-A85A-FEA85CD021B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7ECE5869-1B30-4DDD-AF7D-84F54E7E5A67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7AE7B8C3-EF0D-46CE-8A90-9919C9003FF9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7C0CEBC8-66C2-4481-86FC-F2044604595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ACB97465-03BC-443B-A8DE-A87A0F2438C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8A641F4C-FFA8-49B4-994E-EB35BC7EA456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43C54B6E-8F1F-4235-8F5A-4281A1D16487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A0A2EA66-9FBE-409D-920D-90040FFDF5FC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FDFDA9AF-BAD1-4553-B0F9-33777A8774E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C7183FF9-F365-4401-8DF6-7980DC1C9334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551065B7-2265-4995-B346-51385C9722D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85DAE96B-5107-4434-B23D-CF69C945336B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66B90825-18DE-4BCC-BB78-236D6C4F8470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A714754D-D16A-425E-91A0-E9D075CD056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E506186E-4D70-48AE-B2C0-9D65F7906BB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54E76D6C-2B4E-4CF0-BB87-D5B388BD3120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D90F3A99-229D-4C05-84A1-15BECC3C547B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C8E1AF47-2958-4913-A723-1322CFE8A494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41A50DDB-B890-4FD3-B70A-0A00FDF9FD60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BCB455CC-EF8C-49BE-8428-9F946A3D6E0F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022FBA1C-28FD-4067-85C3-40607602FE1A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C3962D03-E1AD-46F7-B54E-357C52F0288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252E4D1A-9B22-4A92-8EA9-058AA180B09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E47DDAA8-C2AB-4A5F-AD60-B214A6BDF343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911D0983-5A2C-47A7-AD64-A1FAAE649202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AE523543-490E-44A1-9B3F-FC5AC94FEA57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2ACF4A51-135B-454C-A5B3-8CAB9EF0AAF7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5D549F3F-2D8C-4D77-8A31-6E169367011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24482677-44CA-48A4-9FA7-669E014E313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60574E0F-D090-4B85-B85B-9B3E9AD82BBB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7CE99D03-A1D4-4FFB-AE9D-61F1B4832506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33D84834-6BE2-4898-87D1-CACD6B9A6867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E13C2B73-C5B8-44BA-85E7-5E6EE96C9EE1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C05D8E3A-834B-4CEA-AB28-8B4ACE32105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2E4628C1-423F-4D5D-A4BF-85652136CE6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94E75EA0-5F30-4801-BE29-E778D7FA692B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059C4AF2-B279-430C-AA25-C7B8CA578BD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FE531971-5A9E-422B-8F94-C39756047F1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A093F7D9-FD20-4250-8C2C-42B87EA28B7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A5E8CA97-6F8F-4417-A46B-65003DDDFCC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8865FEF1-BF47-46F6-998D-33AFB744867F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0B4CC222-7198-430C-92B6-FAE7BB07DAA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AA1F6156-7F9C-4627-B90E-F2AEF930F3A6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EA528097-8A09-4707-8BE4-24440EA38A8C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47ED0D90-92EA-4412-8760-E7CB5108AE2E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3205C7F1-9DE1-4BFE-8C95-F57D8FB48552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2CEE7736-5B18-49A8-8459-4EC104177661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2F8B443F-3A85-4058-8B20-DB56BD1CF131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50687F07-D5FB-4644-9B83-200668C35B8B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A14EEF6C-841C-4C75-9B09-FAEEE0B26BC4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389F973B-63A4-489A-B752-86587645AC78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1838AD7B-54C7-4E21-8EC4-1A3CA37E861D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6DF228F3-F77C-45CA-B353-8E111362F34C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AE799D56-E2D3-4C2F-9FDF-68D93776980D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0FD8F2D6-894E-424F-AD68-9B82CF5A25F4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634C4C2D-773A-4530-A114-8A310B0AE841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5FC71D17-8E96-43E9-9A13-EA43EB194BC7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3F0CCF9E-F022-4F7C-B9B2-BF0FD296EEC7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E864EA4B-873C-4020-AD4C-EA1A6E7D8743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103E1CE2-CBE9-49BC-B78A-71615E75DD57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E1E35198-6947-49E7-84F5-448907C4221E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1500F732-A5F3-4835-9F44-ADBE60E2FD82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34A7A81A-70A2-49D6-ABBC-EA6EED2A510A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38B04844-C445-4260-BED5-2E5EEAB63AFD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B4091A44-32BE-4372-9CA2-564E632A29DD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68723D75-D964-44FD-8529-59F677108A15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9D6E5936-A2EA-489E-85C8-5DD023AD543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72C194F9-A2D2-465C-9748-758B3D66A987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57F9CC49-CF7E-4531-995E-5CA8F9E55332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F7B31138-55EE-4570-BB78-5FB603E8F383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07FBE0E6-DA99-4BCF-9A12-5CC938B70624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06EAA032-5A30-4CD5-A8B6-D74526F6AA3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F20790CA-5CAC-4529-8B32-9DFA028C34A8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5519E629-C2C1-4637-AF50-2CE28D9C31F8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302784D3-3154-4B00-9E98-6901AC7B5B2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199204E1-624E-4D28-8110-ADD8CD496B5F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EC16A439-D064-49F5-8691-56EED3E320DA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025A8900-A7B5-48F9-8523-9C1365B5189E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A2EF8A2F-2CAD-4B07-AC0B-D7A68363146A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F9DD01E5-2ED7-4DC5-8FCF-60DF642C4CF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8EC1FFCD-3C0C-48C5-A093-693E8EF53D6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022C8834-573E-4F10-B09A-76D006A37CE0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45462ACD-0809-463F-8421-BAF4BD91B874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1A4B6334-7F3F-45C7-826A-69495552E66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5506E173-BA7B-4734-9BD4-00A1DF3994AB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71F1A6C5-E77A-4075-8D20-D40FAF400E1A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3E4B865D-9BDF-474D-BBAD-8B93B9EB4D2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9A57DF20-7632-4F22-9763-12A926F0ED7E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690E896E-0822-47F9-9556-8C628D0C40DB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4626F942-1A62-43E0-B939-A4070E990238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B9F6D63C-77B4-4A75-AC51-098AB689A2FD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D9511FE2-2CE6-49F8-BC94-6A28B51FE7B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221A528F-8491-4974-8208-7E10B14FB350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AF45738D-72CE-4F3E-82A8-D21A18059C7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7F15F44B-237F-424B-BB5B-555355B56E4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DEA2AA3B-36A0-4835-8C94-043A4B375198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1D38226D-6950-4FB9-A576-1C8FCA6401A6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07DA4059-AE76-4D11-96B3-CAC7D4C9362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9EDCD7EA-E301-49EA-A9B3-17970C15783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0A178775-BD04-4EC5-9AC9-A57E4CFD5B88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CE9DEB78-DAAE-4D06-A0CF-A8B7ECE4C919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789B4627-6EBC-4F84-937C-BB5A09A47BCB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E808F76F-AFF0-44CD-8BC2-0DF3BACF796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D934FBE0-4207-431A-A70E-64A14C508743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91F5E559-E1CE-4BC4-BC69-CED0BFDE00EA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E0AF61CD-DB29-40D4-B48C-A9E0BA581BE6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8DEA3CDB-5FF9-4849-A09F-91FED844A585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9DDA3227-D76C-4F8A-8D27-40DAA20D0D92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6F9858D5-6E3F-414E-A622-F9F03A799CB0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95576BC6-0C2F-4E75-B83F-1C17F945CA56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DD0D89CE-B8D4-45E4-9C55-68D698A5E4A2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1E6FA9FB-EA26-4D23-9321-DD6C20B0F123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CC5AAAA9-9EFE-444D-95B4-7B0BCF1A679C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803E720F-3D80-4E48-AC84-B15CF189D47F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E127B25D-F20B-4B3C-9288-7D972326F4B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1587B3C2-F552-4E14-96F8-DFFD303A9AA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62D3C9BB-87E3-4901-908D-1058B86C6EF5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A0DE7882-AC79-4374-9BA0-AB9F7209E6E7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0B18C538-22AD-4F3B-907B-8E85968CE751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3DCDC176-78C7-4107-A1EF-2170D13A9EEA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413CDBAC-D015-4A2D-B9CB-D0837F45FE20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2C3DB30F-EA58-4600-9161-B059DC1F3C7B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B08DC335-A729-403D-8B50-14F451F7E92F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B1750003-D4C1-4BB3-A79B-D40A6858D46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9A2C18AD-FEE3-4640-8CD9-1CEE2B97F75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C335B549-59D8-4485-9A0F-79B340D5749D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F371B4C3-2926-4BD2-ACEB-3F20669A6580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B15D4EBD-7845-4BCF-87DC-3339F753A5B2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78225F7C-A5AC-4D69-80EF-810D868AE69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EA65FE9F-5E10-4B1F-8544-6D8659308840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F455B06F-C9E5-4300-839B-5583C7BD7470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62031BEC-6530-44A8-B16E-96DE048AAE0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03550A17-C4AB-4538-B4CD-DB7AEB5C1946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A7428FE1-0E5B-44DA-AE5D-5799A0FAEB6F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268A3D87-4D3F-4A5F-8CDA-CE061AD5EB57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FF7EF5AE-7105-478C-A6A0-8892794251D8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960F81F2-F5F3-45A8-A045-F667755BBED3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ABAF0DAC-892C-42E3-BAE0-5663E512CD6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B10787B8-9392-4872-83EE-FCCE69304225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23D75719-DDB6-440E-B0EC-4269DAB52BDB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332456A7-22C2-4AC1-A590-2B307BC0BCEC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0AE543F5-904C-4C21-87FA-BBB1D7781C18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D9CC2BFF-5789-4148-B212-C3E287089F2F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E88AE4DF-CBD0-4025-A325-71C455BD4087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82224CF4-7871-461E-8EE6-D852BA77F4CA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B3EDE784-0038-4099-980E-10B367C8F76E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B6917C09-24D6-4CC7-A28A-FA2B54B7368E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85A6D4D1-AAC7-407D-8F84-7B30781F782E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83675A78-0F31-421E-BD03-46F62B47EBA7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5231869E-E20A-4698-98AA-BF0E68E14B7D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5991EE3C-D2FE-46FE-878A-F92C2EE9E87F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44E20007-415C-4C0E-86B2-736F37A9EE2A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E8AD7168-8F90-4D14-9C68-B0B50ED093B0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C1DC2F27-8356-4E54-83EF-AC99BACE80B5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CBB1F1E6-21A0-425D-ADC7-D0031FFA9BF2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6EFB253D-CF0D-4B1C-B438-9A3E980A299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1BB8F974-B08C-496D-B0C3-92B09042CA1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E8DE37D5-CE4C-48C3-9409-F20DBB966EB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F3F6676C-7152-4C7D-AFA3-4D2D2D0E0652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ABD723ED-80DA-409A-AA87-B11162CE0DEA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C46CED28-1373-4776-9D3F-AE5379574219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D10DCB00-0B09-497E-9A36-1C11E9EDD099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11D28C72-258A-47DB-B4EA-938C57598A51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A3682BC2-C0B8-4E89-8324-F528C1B12C73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349F7FA7-8912-4E79-923C-8969B7E6E2F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7F71FCE7-315C-4D79-83B9-17A130818F49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98EB0FFA-3EEE-4DA3-ABD9-2DCB447B540D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82D6E2AA-D267-47E8-ACD1-95725C2D152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FEDC803F-6C1D-4DFF-9975-690B7CF25359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835F171D-5966-4333-92FB-DE420534759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242FCB40-1B08-4DFB-A40F-50FA24E54AAD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2EB49BCF-F759-4879-86DA-23D544133C5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4EE18C64-7A0A-4E75-92B3-DCDDD15E8034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487C6CE9-26F4-4C8E-849C-C57C63F21EAC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E40DA3EE-F72D-4511-9026-A896E41115F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ACBA221D-53C7-420B-9378-BACAB9A8AC1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C9151AA4-A606-4C77-B192-285D379D0503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71C59227-A2D9-4E41-BC88-1C1AC94DEB66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EED9A9C6-07FC-4EFA-BA6A-3D3472624AC9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6F7AE4E8-8B72-4B1F-AC20-A62D7F90FC35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02968827-47A4-49DB-95C9-F7F850F36EEF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EED87869-A729-4003-801E-D8FCB424E2A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B6F3F6F1-66D8-4EF1-B294-4E0B69E4660A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A0D96CF3-CE38-4EF7-A48D-624DD6B404FE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11AB0804-8375-4BCF-B558-7848FA1F35D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3E5F937E-4CC6-45CC-AE7E-2B7083D5A94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08258875-BC4C-4FBA-8EBF-74A8037EE6E3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2B9B0DEA-25C7-4016-BC66-67CFDC8CC89E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1138CAE8-38F9-4B5B-BBB2-EC57B5A8DDF6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6A817D9C-FEEA-4F3B-8CDC-5932B3D6B0BD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78F2C81B-DC9A-4090-9D20-3F78FFDE4FA4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6170290C-41F6-4B0C-9936-E1378BD4CB21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72E2B153-5D79-4889-A724-DF5F45C630A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8D65B730-2891-4484-A110-7319B1EA1A5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39E260B4-0BDB-4D65-911A-726620B0522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91FF3CAA-D9B4-4076-A06D-90BCD68F9BE4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8D3B931B-3F14-433D-9478-EACADBB95D89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6E6C78F1-A971-4041-8383-3ACAF1117823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59745D1D-E6BB-464A-B08A-98A4A5F338D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EBAAB918-4891-4E4D-A8FA-61C81CA63C6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3C7A16AE-9576-4934-9BBE-0719435609C4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DC4247C9-2205-4D1F-822F-7C4E48DBD527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2ABD71E0-A1AB-4CB7-A65A-CBB64AC5C198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A9791BAE-1D42-469A-9594-F83141DE6D22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057B30B9-01F3-443B-853F-686F6447093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5CE7C277-02FF-4FA3-91E9-F85729DD624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358403AD-1764-4305-9D41-FEAA78D6AAF5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E28139AC-2356-4DDF-9237-C8C5D4B0730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9AC6D4EA-6905-41D8-B2FF-4448742BEC7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9B1DC447-EB35-47D0-9B58-E9F3A41873A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D9B1F90C-757A-4EF5-90B8-6778AB58306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8C5E1DBD-C1A9-4780-88FE-36D5373EDD13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3D721FF8-F91D-43E3-80FA-A778A0690DD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180B5AA7-8714-4CC5-8C33-DBA9353A569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A6C73126-7508-4CEB-86D7-6FC0380C7DDC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8AD15146-9D35-42A8-B15A-F1A5CDFD1D93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B0C687B7-EA2A-4F09-987E-CA688309EFAE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6AC57BFC-A975-4ADE-83FA-1476CC79A8DD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0A326424-2B54-4283-88E3-CE4169EB04FA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4BC401FC-FCF3-4781-9C20-FB46F04A7624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BA276F87-4FB9-499B-9607-D4C6F856778A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0A43146F-3842-4CB9-9D93-CE8611E75174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D91FE992-1772-4350-AC7F-8EBCC6833966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D1B553D2-C8A6-48EF-AB43-76BC1EAA2F90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DAFF2A5C-F611-44DD-B4FA-A07A9B5ACFC7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E26C9B89-9823-49AE-84A5-2D0C73261CCF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901F1D67-58CB-43C6-99B5-F593966BFB90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D387B932-79D7-479C-8414-066B320B642B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CB33AF52-6A7C-4C12-BB08-E15F66CC6DAA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E54C7898-C136-4A0D-9436-6EDD9458BF07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8C34428D-AFCA-4107-BF9B-810B5E52F334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3115623D-20F8-4742-82FC-5B258C09A457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EE39E2CF-6D28-4971-AE71-2571C474D0E2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20EB9691-89AB-412B-B759-AB377F736746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95BAE2E4-A498-4C0A-A5B1-D57F4D3F8A22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D53CAE5E-BAB7-4F23-9F8F-5097124B22A2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86767EFC-E89E-47F3-B1D9-3B4690D83B59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88172BA1-65CA-4F6E-94C1-8E8240BB48A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C96F3C11-4875-4F01-9FEB-9AC1522E6419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37546626-8F32-4A44-9A2A-7B62842A12D7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13A1F053-F850-4539-8E86-EF49935C0A74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6CA2B297-78AA-45B7-A64E-0E6FBF8D9F6F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CFE642B0-1967-48A7-B3AE-FBBAF0AFA57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7715A1E1-8A57-4FE6-A944-16AF76F4DD2D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0F87A81B-113C-43E4-A0FB-48A38424F3B1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9B158B8D-E815-4574-B9AA-11DF0584607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845BDDAB-7997-44FC-973B-017300DC339B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DB3B65AD-98B3-4513-A50D-904D80561D94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CF962EFD-F7D0-4153-BA03-891631DCB6E4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AF5418E3-B8F0-43F1-998C-CD01556C07FA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36246276-B96B-49E6-8C53-BBC3831A2E8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441C63AF-57A7-4468-855E-DA5C843EF75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DD532A24-6CB5-4E92-8943-11FF12A16E36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C082C0D1-3DD6-46E4-9E2B-DDA0A1E89FE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B12A5F60-6972-4D71-9A38-34473749F55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9FF8452F-26B8-425D-BA1D-5888BB2790BA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38E5581A-DBD2-400A-A0D5-6315D991731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4C33771D-2069-452F-952E-A38B68C361B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673C0806-6E9B-4552-857A-42B298A17F18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A6E6FDAC-8AB4-4EF2-A74B-EFFDEEC901DA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DEC4E40F-BB3E-40B1-AB25-59523A8FFFF6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63DD2973-7F0A-4E3B-A1F6-693AD7F0DE9B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09BDAE5F-FDFF-4C61-886A-F5457CFD91A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99FC8BC7-0F1D-415A-B4B2-282330F56A0B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5E31657C-F10E-4C39-9555-BBE16BDB054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C75F9772-7E87-479A-AF03-C41D9DC1B2D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9252B02F-4B87-4621-ABCD-80FB90780821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1586BD8D-2F5F-499F-A0BC-8A3B53CFFD6F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0D7366B6-5A30-4F6E-B431-4D91932F62A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B0BC96CA-70B6-4A21-96B4-561C657C160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F816E655-C546-4A23-9050-7F6ABBC9BF35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22E5CEFD-9566-4DF8-8CF5-3982A267CB65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3DBAB73D-1927-40FD-8AE3-41450AD2413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0A5E31B9-8031-41CC-8972-C9A6F80C385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FFFA35EA-1B1C-4AED-B046-443B517C8E61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14B5A774-4902-448D-8F5A-F68C047DB2F3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54EAD7EE-2398-4FC0-B566-EB98ADC34BC6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1EAAB357-2A6F-41EB-B534-3496B999118E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95574EA1-B08A-4D42-9953-B250056038B3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F91AF5FC-ABDE-4E48-AB29-D01A47257B6F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1E5EFE4C-7D64-4564-BA6F-3C16C7F1C7E0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0D42D893-4789-454A-8CF9-BCA815325F1F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207ACEE4-D029-470B-B9EF-65BC43A436A0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D9ED37C6-6245-4174-993C-0EC829AC829B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69E25142-6877-43B3-B198-E353AEF176AF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9E9DC87B-E1E2-4BC5-9186-842F0C356E4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D97F06B4-8C36-48FD-8203-CD089DDF9C3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868569A4-8A80-4771-8632-59D757B41E70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7E95DB7C-446B-4A79-AB19-A29268E7B592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55F42831-E103-4B99-8253-C5C5441B72ED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5EF5A49E-5EC5-4EA0-BF6C-91A15610E8D1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7915D532-A86B-4834-81CA-4415A4466587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3ECE2D30-F118-485B-A9BC-D900992FCECE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4D8EF953-DFAA-4056-AE62-C1EDBE5A7354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DE29C583-0AC6-4E46-ACE2-453FFE7FE3D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09143259-B9EB-416E-AEE9-6807A19BE62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AC20E80A-C835-4FAC-8281-2EBB96C372AA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F40ED93E-F0EA-4F89-A054-25D389BF918B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30735B90-91D0-4FA7-BE0C-ED157527E326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CD6C85E8-2D72-4905-89E0-DDAD16B0E39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605626AC-5C4B-4F1A-805C-C30223A67F78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415BBF90-BD91-4492-9876-E97170899942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C7CA08B9-E80B-4919-B8B3-A4EBC215471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6A7209C8-C1D3-4DE8-B653-3FBFCF7C672B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E3E1FD30-B63B-44A6-AA4F-ABB7DAE05D7B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360EAD5E-3C9E-4B19-B35E-87D750297E91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8B15CB11-23ED-4524-9F29-850CF6AA2F7F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2B83756E-6705-4E1E-9319-4EF4D0164EA4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4ECF4CF0-1562-4A75-9283-63B04420E83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0160CB9C-D284-4741-BEB9-24F06C1472CE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D2324900-052B-4AA6-B665-1567203AF7EE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BFAEA172-B109-41FA-B73E-228BAB8BAF39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219D6202-4322-4BEF-BAA7-9AC652D3E46D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BE2EFE75-A35B-4E84-8FDD-CEB2CF2E9ADB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979B9EBF-2EF6-49A4-AEE2-F191CFDFB588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CBCA9597-F9FB-4856-88A5-684F06DA6CA3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920D59B1-020C-4147-A21E-27D148E79FEB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6151AA12-F9B0-46C4-849D-0C5EA0A4025B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1CFB8E72-6498-42B6-9083-C6551DA1E4E5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64B2F9C5-A85E-4466-AD03-4AACE44569B8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4D89F5A7-55AC-4D68-A9BD-9AF04AF64A33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25C4ACFC-AA43-4E51-8EE2-1337C12BD911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5046AD06-AAB6-4B64-9D99-BD55756834E8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CB25E8B7-AC7C-4FC0-B941-B3DB946CBA66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7C0E004F-D5A4-4FAF-8A81-A7C0E69D8D20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642DC0D2-9D7A-4445-BFB3-BA48A6460935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8F11909A-07DF-4C9B-84A5-216127A496F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5D17956C-14AA-4E17-8237-50CF35C41F9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8D0B16BD-9527-44C0-A16F-5ADF65C4559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1DACE211-5C32-4C4B-84E0-BA90271D6D19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464F9BBB-7446-4F6E-8ECA-52AF29D9D7D4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9887E33A-DEDF-4D09-817A-01664BFF440F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F0689E41-D5D2-4139-B2CC-9542D181B1EF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CEF96D5E-4B00-4058-815A-226E91C7C873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29BCD08D-3E39-4543-8F4B-656B6AAE92F9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BAE803C5-0C72-4DD5-B002-1D853D92452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87A948EA-F1CB-48AD-A5FE-ECB40D11D17F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54FE05C4-8C97-4AC3-8488-811A1848B54D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EF88FC3F-DA60-4260-AFA2-F36320220C7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4F8C5821-55D6-4876-82AA-5DD6F27E14A6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C0F6190A-906A-428F-B9D8-7BAC98C18EF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50144723-F556-4A6C-ADA0-B0FEA05DCA05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43D7862E-27D6-418E-8167-E7F7A182575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96F4364A-0F13-4A63-A4C0-3EB7B188CB6D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8768EC9C-E9A3-41EC-ACCD-E395ED5F94E8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6AEF619E-7F92-4082-9E40-3B9C1740427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C6BC7088-B07F-4D9B-88CA-911C0CB7B27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06CAB853-4C5F-4DBB-BA59-720B7FEBCD00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F0C06E4F-D833-41A3-A41A-538EFEEFD0CF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308867F8-EFE7-4ED7-8A33-A310B1D8FA21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D3F111FF-853B-4056-BB8B-42087A29E380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D5667686-D607-46F1-8736-ABA0B909C6B2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A3429BE8-FBCE-40F9-8519-FF556BBDC18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465E2844-8CEE-434C-AB02-71D24396E120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67E8B672-6836-4C67-B04B-55D4DCEDFA4B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56CADEEE-6820-4687-9EC2-B0563147DF5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91EDA57E-6793-4631-9B1A-2C4C8936FE0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1DB7CFCC-3347-4A72-BBA0-DE1E3AA1B1D0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743A8D36-715C-4DAF-8063-EA38C319ECFE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69A7C9A7-E98A-4BF8-87A7-363BAFDFEDBB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363B6A00-9832-4798-B160-A5C636EFF61A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693C35DF-CE00-4931-88F4-07829ED70850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2CB5B448-2DF6-4702-96E7-F1F5A45D94E4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765FC0EA-BE8E-4491-A4B9-4B9E8B24200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4EDBA99F-735B-4713-82F4-0D60C321A7B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ED559B1F-BA13-43BC-B759-1BC6B8A6DE58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B1C211C4-6919-47BE-87E1-D345FE1707D4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51DDF951-B80B-4657-8798-D2B94EF1EDE3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2F2B356F-E70F-4801-8EAF-D06AC759E151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45B881B6-952A-4C11-9012-D361B976250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366CA141-D6CA-44D1-A500-51236A17C9E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EE8C5DF6-C8C6-4E12-99E0-BA88AD102359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5FC49C06-8F89-49B1-A254-893D7FA7D363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5FF2C596-13F8-4DAA-9C09-7CD09DD13438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2FAEF38D-980B-4801-BE8E-F69B8FDBAB62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542D52C8-9640-4F99-ADBC-58C0C1A7DC0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AE9C4C0E-2F29-42B4-8C01-2393CC524A4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3EF6537F-574D-410A-9123-02E3535E8183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AAA846A8-7432-476D-B1F0-3D50E29DE33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AC9EE7EC-4988-418D-B6FB-6F1CFD4EC6C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22A3F557-C316-4FB9-B865-19FB671EFCF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2C306E31-285E-491B-A985-0CB69568A89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718AADBA-F711-4031-973F-DB1A52ADB11A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963C3CA2-837D-444D-9C3D-C9C6C90CD7D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06839A4E-E4AE-4A04-AFD6-DD622C667AA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8CEA1668-FCEA-49D1-A016-151B7C25C7F9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62467FFA-5306-4052-B599-3B40803A1845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29D6EC9B-C073-47FB-9600-BAE09CEF7B68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1A1BF75E-C2EB-4998-A393-77E20A7C2382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EF372547-B3BA-415D-9BBD-23D35438A4BB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9456E861-81AA-4561-AC1F-F01414004C1A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56B898A7-075B-4B4F-95A2-C57DAF53732B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DD92E717-35AC-43D9-BC16-32EDD9E28F48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33B95B3D-71BC-41E7-AF5E-B888BF6A5A4E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5699B9B9-2F8F-4A54-AB86-49D19389C6EB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F644E511-B880-4A07-A17E-EA7DA5B6C8D1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8A52C472-6B81-4503-A44B-572DCAFB02F2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96F377C6-9B8F-4875-9972-44E9D0F243BE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D16A46B6-32F9-4BE5-9C71-832086963106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EE858D71-6425-4899-A983-3FBC9A5913BA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ED8B0F6D-3C77-465A-956D-EAACACEBD275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990774C7-524E-4871-A2DB-6A1F8AEBF6D2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132C1184-3379-4384-A4EA-453C5C23623D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F5CE17F7-9BF9-4698-9BB6-2A5A20BBB92C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EE91DB68-65B2-4B1A-AB70-9185C944928A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76551D70-2A69-4B07-8DBB-E3BC1068D5F4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3C9A5B78-A64B-4685-AC76-951A0A95B5C7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C3EA7800-7286-48E2-A241-EAE957168F5D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D50973BF-ECEF-48FF-8C9B-5D899698684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B02E959E-C930-4D75-A0F5-DD99D8D2B3B5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D6EE69DA-E266-45CB-B772-E5E138AD107C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99024E1A-E14E-48B7-8E3C-750B3DC77539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9579050E-7988-4200-9DE9-47646E98FB0E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AE8DF0B3-0A05-4528-A36F-8570DBBB9C0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EFC58969-AED7-423E-8A56-50EDE70B5F6C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21F05FEA-8512-42A8-8387-65D0C9A98B77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1F47BED7-CE04-4F84-A0FB-E7E9F209E94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4DF64EFB-A364-4F91-8460-962C9316F66A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0F5D0C0A-878F-4D1E-B415-3EC682050B0E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E923C84E-2B31-4980-ADEC-326A0CDF6E99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21BF25FD-08AF-423E-B656-121D3531413A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B9B0CCE3-D4B6-4193-8519-F835ED76B45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47EE91C2-5C48-44AE-9551-BEC82CA5CF9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DE0F809E-6511-449A-BFC5-4EF18587844D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9B7CB0FF-083C-4B09-9D07-E82F5E65213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DDAB04C6-29C8-474A-BDD7-2AB1F2BF466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AF315D88-72BE-4138-AE47-616B224A001A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952BA575-700D-4214-8D99-64506BDAF349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2738A54D-3C76-410B-BF0C-AB5215FA0A3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C6371231-CE8A-4FBB-AB0A-3D5C8E1A22D6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3871F13E-E854-4AA9-8FB2-CD6A02102269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78E2995C-CC5A-44DF-BA95-CB356A474AEF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8B920945-BDC7-4B3F-BC92-1C22AD47EE2C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302B4C53-61D8-4037-875E-37073A5F66D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B3E69F8C-3D32-4BA4-89CF-468FB708B960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4FF8E7E2-A9E1-4D14-B77D-01CB9F5FF8F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9EC9F23F-C7F5-4354-A72F-A40A65A725F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5C00474F-BD6D-43C4-AEEC-FA032F007CDE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E4F9271E-4796-4C42-B552-FCDE699830F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80B9B0ED-AE10-4C54-9D94-DDE829EBDB1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253F352E-3B33-4231-82D1-426D98D850A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9AB4B6BA-0411-4A4D-BE10-8DDA8A1D6323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382383A9-6209-4C99-9764-73B6A38A4291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3D8C5C5D-6003-4E0D-B910-62482027FFA2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71C99473-7974-4BA2-B972-8F5AC3523D9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DF2B7D87-2DE3-45C6-AEE2-D092EF241B98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B92A6E10-1994-4D98-BE46-936315F9E280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68B8A073-465C-4E73-8911-55A3F4B05C1F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EA28BFE9-CDEF-4107-AC8A-E2D43EBC95FB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13C58CBA-8FD7-43D4-83DB-6313ABD26E12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B25ED4E2-1612-4CCC-83C2-87DD393CFB60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5E9D9542-07D9-40BE-AB71-621B4B93128E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9EF5E1F5-8CA9-40F5-9135-394FE118C74F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E6C04C11-F88F-4CDD-B61E-073D33E752A5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46FDBD7D-E0BA-483E-91C1-401AF58A267B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056F8BFD-9DB2-4100-A024-2F69095CA01C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231945C1-F5A9-4ECF-A504-AFC28B117C3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A23A23C4-A046-4F2F-88B5-9B7FBE95D21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74F6FF89-0719-4D01-A285-DE543AA98C4B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353E69D2-ADD3-4888-A399-584F4A78CDEF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525E5439-546B-4EC3-822D-89FD675ECA00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EFDE34AD-B39B-4463-8333-A10D32452B2C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029B6B72-95C0-405A-8078-96574901E610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A5AF0C29-9671-4B2D-A277-51EC64A946D9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990A8211-79A7-4510-B520-B375CCA38ECC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5910739B-11CE-466B-A6DF-0974B4D3145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9E1685DE-52F1-48AA-8635-94CA5028D8D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446F8867-DC8E-461B-8060-2738964CB5DA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2D79B651-7222-4AD0-8E6B-1EEF849C1F3F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55AC2D9E-07BA-4E13-908F-CD1B44C449AC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547CDD7B-2DF5-4DB8-96F4-7515D6CE1CA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1BE3F36A-238F-4707-A87B-9DD34DC05484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45F7BCB6-A9F1-43F8-BEFD-FD87C6B3DADA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FBCAC680-82E2-4591-90E7-6494910C284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5B223030-CAC6-4D5C-85AD-B0B2BA8CF4FD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2E73262A-4CAE-4825-8883-535A502E39E9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5C813F7B-96D9-4EE1-B850-24189347B53E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636D4FCE-A179-4061-A34F-D8B79AA2AD0A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E520849E-EAA7-44EA-AF83-EB293FAE3E57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79B8602F-7D03-4B52-AF53-9A8DD375F40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26A9CA1B-9A16-4EB0-8180-FCDA48A53FF2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E7AF042B-EDE9-494C-A06D-9749077705F1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30C09253-EEB0-4249-9446-7C50EAFB0889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4F7398BE-ABC6-49F9-A6FA-6527CC235F09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55EE3FBB-2833-4317-8163-FE1377A81343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B853DB9B-2797-42A1-A4AD-FEF71B242B1A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863DC4C4-4A56-4BDE-A7A9-9237577E035A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E63B752F-8C71-4E83-8462-CCCCAA1D6236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639FDBED-D1D0-4D8C-96C3-767A4D80CAA1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F2E85411-F26C-4448-A05D-231EC009F109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FEAA65B6-3A12-4F6E-BD9D-88609DACCC46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54AD93F9-25EC-42AA-9A00-0DE0AFFF5D2C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F2A396E3-EE40-448D-AE7B-3CA430E4257F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792CD577-FD22-47D5-9B58-AB88C198CFF2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9965C0D9-9870-4ABE-9352-FFC9C882EDE0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3BBC930F-9E7B-410C-8EF1-6CE1D23A3A52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56074544-1E1E-4BED-BD35-14D89290BBA6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3F93B3DA-04C1-4117-BD7F-22A6C461527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EA26DDDE-0E21-49D9-B029-20F8342A018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85C853B4-9F4C-4F6C-A042-46B13C04ACE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25501866-B9F2-42AA-8D7A-6FE057E51D1E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FEB422A7-9BEF-4849-B199-D41A03E21933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72C9E19A-C0DF-47CE-9AF4-8ED0082CF04E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D18DD572-78D7-4893-B32F-B6AB3C2B5B6E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0D21EF6A-0F51-4C09-A74B-D888C5A79099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7ED54B2C-D721-445E-B186-5104E913F2D9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38B89878-8834-4205-A62F-AD62913D8EC1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16109D23-E8C8-4D99-9AD7-6EE50D3CCA76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098E2162-CD2B-49F6-B232-325C2BC6710B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DC4DE7BD-F881-4C84-8A63-565E39E09E6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441D9758-6B28-4000-A30B-464C08128816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B659DCE4-8BE0-43BC-8C3A-F2D9C3AAE62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93A509F0-37E9-4841-A74C-EDD59160587C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1953CC77-4C13-480D-9CDF-8ED9C9C5C68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757871C6-F5C0-479C-AA26-BD7A643492BD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13E4770A-BE1E-4657-82DB-CA3675F626F4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01BF9E8B-DCEF-41E9-B290-B3B2C173A12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D5240A33-8139-4A4C-9119-6153D8E2C7B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34875ADF-05AC-44F5-890B-B35976C0C293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0B12286A-19B9-45FC-91D7-D19BC4E961E4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4DD38DEC-DEAD-496D-A02F-5E5D811EDDF7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CDF57A1B-19B2-4D14-B8B7-4758F9FAF24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F92EA065-F136-46F4-ACC7-D6C61411D996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9E721D0A-7DE1-45B5-BDB4-13398553736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3CEBED93-0C06-441E-8992-2F27D033C2E1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38753C62-B5A6-4BAB-A0F7-263B99F4BA95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0204996C-78B2-4586-A643-3A2C52646C9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84706201-A852-4507-B983-783FC9FF674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6D47AE66-41A0-413B-98A9-DFC7DD0A808D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9FC374B9-B3DF-45D2-8271-DAA41619F3EE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A304650D-EB75-421D-94D3-1068DA40E83B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C38AA879-E19E-46E5-9BBA-A6C771C8EA69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85F231D5-309B-4EFF-B12C-FFAB329EE29A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927B0B90-7D19-40D5-96C8-18064D411BD1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0A0D8D4B-E2E6-47E6-B7A9-AF0793A2C98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65CA2FF1-BF64-4445-81EA-0A540BE7965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2AB60859-508F-44C9-8480-26277EDA6467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641D61FA-785C-475B-88CA-3FCB8062F9E6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07BA22AB-04A5-47FA-AA71-660813F5E178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77B41B4C-2EDD-4DFD-8731-4D28A471DE36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B666F365-C5CD-473C-8CDF-B03FED29EB2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9D2DF298-478D-4658-A15E-608806F9BC4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074904B3-8D64-4481-A942-40AEF51FFE42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A22CA319-4550-4E4A-9107-333B9DBE20C6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C6FCF528-88B3-4336-BC96-A3755A269B48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36A18335-3A10-41A1-8BFC-B8184AAD0585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DE951CC1-5B2C-426F-83C4-0FD091CF8A3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2F980B0E-27BC-436C-8E32-0108139F65C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684B9E18-68A9-4D15-A01B-A7ACD435ADC8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2B3336E4-F6CA-4CCB-8C7E-42B526C76B8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B5C8066D-4431-4C84-80B6-C199A4DB62C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EC4930A9-3211-4497-8E24-553F990E8C8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89A7773F-E44C-4477-ABD6-8CF38F923E9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CD17EEBE-ACB3-4F4B-8694-1C62718A2FA6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17424BD8-BEE3-4A73-8BEB-BAB408C2258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9384CAC7-F5C9-4AF0-B3EB-F70909BF761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30B4A6D9-DB2A-4F34-9CED-F52E509F76E8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E838ABEE-338F-4FB3-BD2F-0D23C600DB97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21E7FE20-FFF2-47EF-A1F5-27B1B2C2C478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6741439F-0232-40D5-BBA1-34E1743009AF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D813669F-2F51-4E37-8E9D-1507AF3FBB83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F3E1A7C7-9BD8-47A4-8FC3-2EBCED603E28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4B40B57B-DC96-4D0F-9569-2773E27ED83C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CEAA2F5A-BCFC-4974-9DA5-6E5D4846850A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63CCB109-792C-4EDB-AAE5-194BB3D03952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AC2119FC-F0C5-44D6-A272-0AC86CF2E3FA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D8229E9C-0928-4467-BE1B-BE5B074D86B4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F5062A2E-6262-4807-8EDE-6E00F26CB65B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6A64171D-F8D7-4F85-B4B4-66C7AFE82B93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5F994D2A-1391-4FD7-BC91-0712174C395E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4D20AB91-CAA3-42C6-B265-8047A1430656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9971B688-5C4F-44B0-80F7-5F171EA4877D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85A31FDF-216A-4CCA-A5E6-539C0348FFB2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BE81E7E8-43FA-4216-BA32-A39BF310390D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538BEE45-F25B-4485-BBB9-BE94BB2226F5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5A4E2BD4-F296-4514-B8F6-97A130FC6304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7045FAD6-C9F0-4C08-8DD9-99990172ECAA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ABD9CB7E-5E96-4BA7-9561-2EF2D68610B5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6567C770-54F7-421F-AD83-C4CC990913F6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E6DEA418-BE63-40C6-ACCE-9EA3723E1DE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24FED58E-99C2-4655-BFA2-934AA9BE1561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F8B7B82E-D82F-43FE-A014-0C79EDC0F895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C53E6A4B-1FC6-44C3-B88C-A05C5AC29E46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CAD6BA3B-B839-44C0-86EA-AD6B823FEE80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F9A3349D-4574-4E55-99C8-DCFE01510F2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5B87C90F-37C0-4794-B76D-785059387360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FF82E8CA-4B9A-48C2-A715-D1346B43DCB2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2690A02D-F5C6-4C26-B356-7CEC4D92883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DED418B4-C959-4F19-B364-47C55E766937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64E381E6-C2EF-47ED-9164-D2D53B238CDE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FFBA153C-BDDC-401F-A73B-D797FC4B8FD0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EE701835-96A2-41C9-AA9F-42BD3776345F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AAF86989-9908-480D-9270-800B3391061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03A5BE59-8D12-4729-875E-72096A67A23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D2570251-7782-4183-BF56-5442A4A51E8C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3849A959-7DB4-44A5-8763-C1466A3BB60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C7EEE619-79A4-4786-A8FE-5C6111578B4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EE79104C-F107-4759-8F34-29990EAFA9F4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EF82B85B-94DC-4C7E-BC07-AF8097B1A08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9195CA8A-8514-4D67-81BC-26375161AA6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C0562F4C-9BE7-48B1-94D5-B8C15073EF37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6E2FA357-3101-44A9-883E-10E490E34DD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2B6F2783-9D22-4DBB-9AC5-7965B341A76A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A6DC7098-FF54-4E34-8515-56394E8DA906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70F9720A-2570-42E9-B161-37E6E5BEBF2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6693217C-5E70-464D-9264-81823A52DE77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2BB406D9-16EA-4A7B-A9A5-FF12DD13433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ABF49598-49F5-4BC7-8E20-07D6E5B1578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CD202F4A-3A0F-4A0D-98E7-4A2A66996D8B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90971943-690D-434E-B834-3BD40E1E09D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3B4FC0F8-2D1A-4F6A-BC00-A76182C3DCE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11D24C03-5074-4749-8F5B-4164E96D351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911536D3-2E36-47D1-8085-937563DC8771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E65F8634-A4B7-4930-B920-72C8F0A096EB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AD671BC4-E2F5-41F1-BD0B-B9875CC73FB7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25D97D60-F712-4316-BE24-C20725CE50C1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90FD438D-3C73-4524-8654-CF9AD9EDEBC0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9F0D9394-6BAB-424C-AE82-F8E95C1F1C71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02C86FD3-1A06-46A8-9681-1367B324027B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4CBDAC48-9EBC-4A70-AC8E-D90EB81A545C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F2049212-21D9-417B-8C73-8C002212F1ED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852CA1B0-503F-4E85-AC6C-2C0381F1BE4A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3494193F-349D-4D85-BA13-952DF9F19EAD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867826AB-CBFA-417E-8C8B-26CD68FA4566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B58CB71F-C656-475D-964E-E2BE4F152758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DDA7D775-3F76-4039-B124-4F05492D8F97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46D97A27-8505-4DE8-A6DC-0F21EF577D2C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4F7F1B4B-3FFD-4F35-A7EA-6D244198264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EA8615EE-64F9-4A9D-B37E-A5EA515EC00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EF6DEFB7-D991-4462-A19F-43F8E3B0F3D5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EEB9C95A-28BE-4644-94FA-7FB393A3890E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0D580ED4-0E78-43F5-8F7C-C1DAD4DD3848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6DD134C1-E2BB-41B1-9810-713D92B556F8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1F73D7C5-5BC1-4461-A97F-FDA43EAEE895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35FEC866-ADA5-4081-B02D-33E3ED76F587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2C71F0C2-4BB6-4A39-91D0-A7E3F64DEEBF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0C35AEC5-0338-4B1D-896F-C4898BA1C04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E2B055ED-23DD-4FC7-B561-CE8CB8F3838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2B12343B-F53D-410E-A098-A20E595940CC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34B19A03-1DFC-4145-AB43-896C5BA41C17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79ECABE6-1B8E-42B5-8429-4053329CAB99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7E6B7F45-A385-4EEE-9FE9-A411BF3416B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ED3779B0-5EE9-429C-9C38-72C08C807F0E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3AE60295-265C-4CF9-9DD3-3AC52FBD22AE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047E71C4-94D4-4E4C-8650-76DD32D3975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BE3A9062-CFC9-4860-9554-FA60795EE327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3B7DA6E9-C7F8-43E7-9494-566E2DB77B46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E1CB65C4-DF29-43C6-A722-135A1520F6CC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607B1AE6-E9AF-432C-9C5F-106C010B428C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FE3FE8F9-7613-4413-BB2E-1EDD6CB4DF47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1B6FE719-5D56-4901-B69C-769EBF269E9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961BF80D-F81C-4A6E-9A1F-4585E788F5AC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FDA40483-D977-404C-8192-366B8DE0BF6C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175BE77F-BA38-4654-BB4C-0447920F35CF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989AE049-52A2-4BC6-954C-084F1275D119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7B237E14-167C-4B9A-8EA0-5C16CE2E1688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D9B8AE76-B67E-413D-A31F-5D439D7261E3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5B0ABE1D-E9E4-45F1-853E-DB0080D3D445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8C7B5DAC-B725-4EDE-841A-F27BC0393458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052F20C0-7723-4297-BDBE-17EB0174AF7A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DFCC696D-75E4-4908-BA5F-ED6E3B943B4B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BCBAAF87-3ECC-4F90-8F3D-3F1B7057DC44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4AAC4E94-AAE1-43B0-BB9F-3E1E34648303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DF7B0647-AF7F-49E6-859B-A14533F215E4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52E296F5-D6E1-4BBD-8A37-A57B38544FA0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2C803AE5-8825-4BB0-840B-ECC3C37228AC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610C4663-3B97-4B5E-ADFA-44A0244BCF40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118490D8-FD1D-4166-94F2-7320D4E2C962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13E81B1B-62DC-45E1-9172-D309C941157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EF39BF00-771F-4089-9BE2-818EAE5F578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F4558ECC-E53D-40DD-9EB1-34CB176DF1B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D959F6D2-C5E3-42D8-B125-985D8F108AA3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B5510B87-C2EC-455C-8271-61074E7F75F2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390B7691-2D9F-4E1E-95D9-A26903EDAA47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BF33EA5E-72FC-4176-925F-052F8C7B41CC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52375777-EF64-44E0-BAB3-C8064FF7420A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D88B081A-C6CD-439C-8AF0-5CF034F2EC62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E4228E14-13BB-4DCB-924B-7AB5AB890E9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615CC180-6D86-4323-ADF2-C0A780BE056B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B1BFE318-B389-4E70-9475-5BC964BAB325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34007CD7-C353-45B9-A1A8-8FC198E0C63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287EB0A2-C904-402C-9CFF-4AD18E5B23E7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CBCC3176-9003-452F-AAF8-C1B21C22CB6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3ADA7495-6D33-48DA-AAA4-5AF25A38B089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89F4116A-C7B1-4173-9433-2D810B809A6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4D0A9022-2797-4C90-8F39-42CC4D47DDCA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65663251-2A30-4C69-858B-CBAF056CA7E0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D95EBBCD-6A91-4FA5-AA0B-25E3D1B2CE6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2069C211-581F-43E9-A9FE-0FD8F9F6397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EEAEF392-18D9-429B-9711-45C4C9CDB5A8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17159C00-00B7-4065-81D3-4C8C2C98D51A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036E014D-B67E-4A30-AD0D-3DDC58891DFE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B1667754-B062-4AD0-96AD-D8D5169F7975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4AA52C95-11E6-4662-9CAF-556855628149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2A646466-B298-42A2-8199-53387CB91B3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F1B85016-BFA9-4456-8014-9B5108FBB459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37AD1979-CF8D-4D58-BF61-E5EBB3563BC1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5B036AB0-2AA0-461C-98A1-906D090B555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2DA51F5C-B5E0-43F0-8B78-EBD446444D7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1FE0D8D7-4C14-43D2-89AC-206574E60348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D52E8664-962D-4C9C-959B-CE483BFF2410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AD5B68CE-AF01-4DC7-8006-EC5F94513901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5F25E745-1040-4215-9F1D-EF91F3CA8847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D758B357-FA90-40F9-BFB0-284873CE5CC2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94ACDC69-CAFC-4072-BF97-155BFEF8EECE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5F3233DF-A27C-4122-BD18-25B1C3EDBA0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93FAFE9D-193A-4273-A3AF-4D76EEC4450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7A5A6AA8-DD0F-4EAE-8E8E-AC50E193638D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2ADE0E46-E347-4F4F-98F9-0DD5D12EA6E6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6F45DB94-D744-47BA-B2DE-1BACCD87E84A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FF27B4E7-B2E7-42D1-8C3A-DCFB87751622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1A3453E3-D718-420C-8AA8-C99BCD5B850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665AB44D-781B-4761-8848-61A13D01381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75445848-6E58-45EC-BBA9-D9AA5D099EF0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97F29283-D89E-4071-B059-8BFCC2D21A07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9F11F200-B182-4B0E-8755-FEBD031ECA03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573D94C6-EF27-46FC-836C-EF3F92C18FB8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1680E25F-A9DC-4B35-991C-ADF15202341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6C768474-6CB9-4F2B-A2A3-95AA38F819E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C236926C-A8DB-46CD-A978-C5BF3763FD51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54335239-7EB3-4A4B-BDDB-DFFEDE9A908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DBF6108C-653A-4B68-877D-93B0FEF1F3A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9E4D05F4-AA07-4746-A1AB-045EECCC8C1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65A2F97D-72D7-4E34-96AE-698DA803724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C2B0AB37-C7B8-4177-A8BB-054077438AC1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DF3FB06F-1DEB-46CC-B53A-7546C1B3E2A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024E30AA-D470-40CA-B63F-54686C60EDA7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8FC261C6-2FCA-41A5-ABAF-287ED0672E38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13C9FB52-27C6-4BEA-B3F9-C71EAE463E8D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064AA2DD-F91A-4D57-A807-5AB1F22FCC2B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084ECE54-C180-4AE7-9F39-AC939D6109B2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15A0FF12-CDB6-4282-B824-20D51CC0CDE3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EDEE8DF2-E3D2-4EDB-8795-ACC8C635BA6B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E69C8226-C17B-4247-8388-9E90A979D50F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3C08004D-CB95-48FB-99E8-BE815227A43B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B01580FE-B272-41A5-B7BF-E7338BB546B2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F21138B1-8C34-480C-849D-FD0D7C4ADF8B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D564F7AE-15EA-47A4-8EE7-FA67296A0319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0B8CD29D-680B-42CA-947B-6BF180B800C2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B526A1FD-00D9-451F-B6A1-4FE78F9D5F3B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4173F1CD-2030-4F39-9FF8-FACC86AB3E11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7899732E-FD6C-4FFB-BC67-477608C10B0D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DDCA9F27-5142-469E-9B70-0B44544B9C00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D400D2C4-591C-4105-A3DA-9875DD8773E8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103EB4BE-2052-4CCA-9A2B-7A8C5F0E59F3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49CB9218-0850-4B52-AE14-A659DD067DF7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3E58B797-7C6E-4929-BFC9-8A15FCDF6283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D9F6DC33-1985-49A1-A56A-CD5AA629FA11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FACA4EA4-1775-40B8-B44E-9AE0D682AFDF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3DB9D55D-8235-44D6-AB8D-E6152C1142A8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E1D54D95-91E2-4C1F-95F4-E4E34CCE296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3AF90F39-3453-4C42-BAA9-C05F3DB4428D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CCFA4976-78BB-4F13-839E-FE3A69B884A0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7F98755E-F44B-475F-B75D-46EFB96D00E5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44F46ACA-DF53-4673-9E07-1BE2D4A73946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888D27E8-7086-4B92-B2C5-9DD3CB9ED3D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5869FDD8-EA47-4342-917B-FF89816B595E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C66207AD-89A9-473A-9C22-097D8F8A790F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1833C595-EC87-4582-821D-3413EE54C26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6814859D-A127-4286-9900-D9F45C567ADB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7892A4E2-D2C2-48A8-A604-6A20C0735210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5A395D4A-37EB-4F20-A9D4-0160B626DA3C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B1B7AD85-0F1A-4003-9C6B-A9AAA2F2E083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4BED49F6-3C4F-492C-8894-A55A707D870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05DDE545-75A6-4162-892C-B4A5FF8E1C2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C3A30B41-EFBC-426D-8DC6-B630DC3B0439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A07FCB3F-A2F7-4287-892C-8D4BFCC640B1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F84D2120-4C38-46F1-AA30-4BE2CF62944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5C079F8E-05F2-4851-9908-9DEE9DD7CBC4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A71B8827-A383-4C29-9433-7CFFEF01C88A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098C7462-C13F-4FEE-B711-3823BA2B6BF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F7344553-9FD6-4112-BC4B-D64ED277B317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5E64F9E2-9086-4F79-8712-4BC78C82C53C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78B3D22F-631B-499F-8C80-13111DD08104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5F21FFF3-1D4D-4C31-A20F-134A4010A504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01591072-8863-44D5-A88D-F43C3098BD0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00D4258F-0ADF-40DE-A496-79EC4BF319F3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3FB0BC43-C8F5-4141-8C74-7BD8196BEE3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01DF5EC2-A78D-4132-A5FE-5A28B50A801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D901D3C0-3099-4CA8-9E32-95A4CFF832D2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B19E0DEC-92A5-40EC-9C36-FC956697265B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6A8C8A4D-9254-42CF-986E-7D8ED5CCF3D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0261EB88-62CD-4E6E-A3CF-6BA9B625651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F1C60757-658A-4C38-ADFF-8CE0037809FF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67607B77-F5B8-4974-82B5-FDD758C87088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6F4E98BD-46BF-4F4E-8425-05944FFBBB45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8033766C-8D9E-45BE-A2AD-5355F4C0C08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33A5B479-E953-4516-988B-4C1C10AF12A1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8D5D3F3B-8DE6-4A1B-BFCB-24873C9CE5B3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3CC957CD-61A1-4705-B1D0-61E0626C1857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F7AFC124-BD67-4176-BE34-068BF27308EA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AC611B58-6189-4373-A92A-3E8500CEB7C2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2C2B8A49-84C0-4D62-990E-9B3A9DD0CA9A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4BE6F5AA-8E91-45D7-B41B-9222064F0F5F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746B8FA1-9F86-4790-8EF7-438B93E5C2CE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DE063E20-8280-4D62-8BB7-9F35932F3CCF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EDD0733F-5D5E-4332-9F07-648E89A165B4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A7869C4B-DC29-4EC9-B74A-44ED539F4B9E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2397E68D-089E-446B-B043-51E7994D60D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E3D3732F-0CAC-47B2-93FE-513F6C4038B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585CC560-B5DC-45E0-ABE6-A28A8DC0F820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622DFA89-AB36-4EE2-9F77-72B514FF6C41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2EEFEBAD-6075-45F9-A0F4-4C12BEFEAC51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6950308B-7F94-4E0C-A47E-3CCDB0CB453E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EB5EDF65-D4ED-4910-9623-73ABD4979AC7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86D5E52B-9151-4ABF-A074-3E0F26F3DFD3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A628C58A-E90D-47E6-9F96-00B739FC9B00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8AD31C66-1F8F-46A8-B055-47B15F2AD69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ECF98C1D-7452-4DAD-829E-758418234C6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176D11A0-3E54-4F0E-AE2D-4BDCE82B4D71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AAE8872A-5D9B-43FD-A2E3-F5CDF3E84044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9A2F57FA-6951-4349-82A8-CE3901D33764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C9291109-14BF-4B23-B01D-9843BE095149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B46DE68E-EBE6-4CCD-BF0A-E9DBB14C6EE4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DFB2B420-D96E-4890-9492-2C95B207700A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3D4425C2-14A2-4BE7-BA87-442E9A1DE03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3102E9D5-B316-4915-A660-48416B36A048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B7EE20AB-F047-4548-9BA9-1178471EBEB5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9E3D0662-AAC9-44A7-B1CD-ACFA63098718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3878594C-572D-434F-9FE8-06779B888276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461B38C9-0375-4C6A-ACF4-95810EFDB2A6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B21F1DA3-1BEC-488C-8EFF-1A65A77EB06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68342CBA-E0CE-4FB5-86E1-70A2036161CD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50A106A7-B323-4AB1-A4C1-18852E5CE781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753FA702-017F-4177-BB24-BE99735975EC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B5930D33-272F-481A-9FD3-02DAF393D845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311318AA-9268-47A2-A6FB-64448DCF73AA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1A67D710-8F9D-4114-8828-B7166F90CD47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22CEE6E0-BD46-4AA9-890D-170EE8F0BF51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786FA970-EFD2-4DA0-B0B3-829D1C27FD87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A593504A-D44C-44F7-BECF-71AEE07A369B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36C767D9-44AE-42DC-A1AE-880B86FDCE26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C7D17A29-5B88-47B6-A4ED-8EBDD990098E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BCD94442-4861-4507-9AA5-027DED9B8D09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03A1B040-BA80-445D-80E1-B77EC4765A19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5D66697A-6B1E-4A28-BEB3-2972AB8B231C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1ED17EA3-56CC-4329-80C6-128842707FF0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C505BF75-94E2-491F-8AB6-E17C945FD529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B23C5307-B6FB-410B-AB6A-76B92953BC45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260DBA13-33D3-43CA-A9BF-D302B14DDCF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F041FF4D-E79F-4493-8D17-87F641CA85F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0BA953B9-BF68-4ED9-8163-A7F5EA02C03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9DA3451E-BEE0-49DE-B9BA-4CFE16EB827F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1C5B3039-B8A2-40D2-BAA3-C60FFEB4D640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DFB88032-7124-45FA-A659-8054BF7D1002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708DA2C4-43E4-4B2A-9766-72F9A945A193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8D868764-17A0-4651-95C2-7A28A7C4BF97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FD0EDA61-F89E-4B7F-A6D6-03BFBF3D35E7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19BAFC23-EF3B-448F-B5A3-FD06E0D4388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C3658E80-A80F-4BDC-B442-9A3D5E198DC1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261A8CF1-A47D-4B4C-8BA4-4D65C15771B5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B5229D11-A64B-4D55-B043-603DA23B5DD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10BE1A4F-F01C-49A5-9BB3-94B6626473CE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7E91F67A-3941-454B-9A04-BC7EF659BA2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696FE345-C2DA-43EB-BB9C-E236AEE92C0D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8F45FCA3-EE5B-4231-B378-D37063A0EF4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E45F4F80-931D-4914-BF9A-DCD7B698A967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82FABADA-2D59-4604-A2E7-4809DB593B67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4DEF298C-BD46-480D-8C6C-111A55FBD91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A1D57CBC-429E-445C-B75A-7466A6A855D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9704F288-1831-451F-93A8-1089B5936336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5DC1462B-F0DE-4BA6-BD6A-67369CC15D42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43F2C2B4-291B-4F6D-8DA8-2831A4694A7C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78F7EC33-5F9B-46CE-BC74-148529019C49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27A025CE-3275-4E58-8231-6CCECFCAD14B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BAD91334-36A8-4687-9953-E42A7513767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B5588CB6-A044-4A22-92CE-F2FABA549C39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D5969B41-A2D7-44E8-805E-D11E06D162DE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8D7C6E46-C73D-44A1-8ADA-A4E630E9CB7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14FDF7AB-9FDE-4C30-911B-AFD6A14511B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A7F4F7D1-7A9A-4FF2-A9DF-08ECE3D18CBA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34F79EDF-A7FA-4993-B576-2E1DA2077C02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DDE911D5-0989-4880-9940-E70056BEA710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A155CBFC-AACD-4DC9-ACB9-FB2AF6452F99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84903D51-34E5-4288-B2F7-3B3C43FAA714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587D26C8-9EE3-402A-BA19-DA6A736DBCDD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EA86C785-F7F5-44FD-9F21-EDA02E2AB4F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3CD5CF7C-05AB-45D6-996F-F641CB91511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8DCBAD55-7C08-41B2-B68A-2161923DDF6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CFA1DE1E-D78A-4227-8379-BBB606161548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8F344B67-3CE6-4F48-99C4-4594B86D45B8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BAC78565-C307-42B3-857F-F53B898D64AD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B8C95A8F-7BD2-4257-A47B-5195F937835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CCAEC9AD-E34F-4C44-A430-69949DFD90D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9CA15CD1-3285-4A13-93FF-03FA7E28BAEF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27B794F0-9BEE-4677-8FC4-4B89D8C039E7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F4A94C5A-7E25-4EBD-B946-F13B07D5E0DA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95A3E0F0-82E0-4D15-8A22-BE25E4436CBD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ABAFB5FC-C5D1-4CC8-B1B6-E3C14638CBD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82CA3491-B2B3-4231-B289-819A6278046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53DC007A-C38B-4162-8D16-C21F64F247E5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6A574BD5-9DF8-4138-B557-FA15CF43AD8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DD849DEE-DFF2-4415-9AF0-BF5003BB644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E6F128DC-1D7A-4D6C-AAD6-557FBC82A83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08094C5D-9FC1-415B-AAD8-8035D847F4A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5958FE5D-73EC-4897-AEC1-810C64C92B5A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1BD4158D-55EC-4672-902B-72522A592BF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1E8F1507-380A-432A-BE83-F4AFC5EAB6B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BBBFEFB3-31B9-41FB-9891-72404A0F3B70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BEA7971C-20DE-4C3C-A751-349A4AAA0960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67290327-748E-4765-AA7F-1996DCAC2491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46EE8A54-FC1D-4706-B565-D8E50F2FDF82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E02F17DD-19D4-49F3-B107-2D4546D678FD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B92C0D2F-6D8A-4EC7-8001-751B85CBC78E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1C180D2D-D1EB-41C4-BEBA-21B287BE0CE0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77A6C8AD-8C75-42BE-82CE-1F72A455F343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CCA1A9E1-801A-4B83-9FF9-8E76DCA271C4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DD72B3B5-D2B4-4CB6-8D1D-EA69FF9ED30C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F66E549E-3FC6-40EC-A2A3-FC5B85EE5E36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8966C081-3818-4D94-8CCB-C648A70CB444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CB80490F-17CA-4748-B4FE-6D8C3365246E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4D76B57F-B120-4902-97F0-96DD3013C968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E3E0B2D5-A5DD-4083-BB6B-5413B1E7D433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5C04C2D0-DAEA-42A2-A1C1-8A092421871C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E5389FB4-2174-4700-BB71-E9230CE3741F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A130995F-3C9C-48D9-B791-3AD7ADEF41D4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2E514D28-9450-4189-BC90-D437D059FBD6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99CB79F8-E8C0-4064-9FDF-899E5FC098E2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C3E224C2-DB58-4631-8C3B-0B3F8A0C654F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CAE8ECF9-94A7-479B-8751-1157E0702ECB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DD95B59C-6429-4E4D-A651-70FF461FE3D5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9A91B315-F58D-4941-A7DA-73B9968E097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F3F0FA39-55D3-4F2B-8F86-4596E45A12E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E1F6BC03-A04C-439F-938B-50002E916EE5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7C521612-D8E0-42C0-97C0-575D0487E27F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DD6B2115-F5BD-4334-AF7E-A66CBA0FC63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921C5713-13C1-4A22-A9B0-C7BA22CD7B2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91EB2AE0-4311-40A1-9887-11559C1DBF0B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9597FE0A-527F-4AE6-8724-28C2A936EC27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C31A5EE4-9B45-4AF6-8861-8DB0989EF80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EBB693C8-557C-4AC4-BAA6-6654B4E61C97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0B39D4C0-AF11-4528-9101-538D7D46D46C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AC0A61CD-FDB2-4D8D-8F1C-EF180067C188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71DAFD2F-378F-49C2-B153-504CA0B5D9DC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4152A0AA-4A82-4644-AE82-4F89AD75B80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6D6E6B01-C6E3-4909-BE94-5670B9F0114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0A9463B4-A742-4D5B-B403-3358DC834294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A7AF3323-A163-482B-B794-C8AD78C257D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6F7A7F7D-EF9B-429C-9ABA-A56178ED2FC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3804FF9D-CE27-495E-94C1-496772DB86B0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6BE0AFA6-A3E4-4254-94CC-8F31A55D758B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45C2BDE9-0D25-4AE2-A5A0-444383B5A8D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770AF031-C1A6-45AF-A996-BF2A384F6422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BCB87529-22BB-43AB-A6EF-838BEFA0C8E6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BBA0EFDD-75F6-4001-8A31-EDA4EDFB3DC6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FB822BBB-30B5-4BDF-8885-50CF243C1D0B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B1582F7D-34AB-4EEF-807F-91C51DAFFB1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92BFD1BA-D5F4-4333-A4C1-3F906EF42005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55766C25-E017-452D-9EFF-DEE1332C48D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AFB292D0-DC43-4BF4-9631-D815B369027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7C12C8B8-B72A-4297-B19B-D6DEE5F71618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76B29779-2963-46EB-B00E-9FE70DB145D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39F72D5E-348C-4CFD-BBBD-6E717838048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3EBBB6AE-4269-48AF-8F15-02660298525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726E4D42-4904-4E53-992C-F11CE38C48F8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A0233967-5AE4-43FF-A0A4-84A62AC47CA8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2B1509BE-70AB-4488-A7AE-B1700D6C54D6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35425A62-BC4A-4AFC-AD87-BE2EC5F0039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21771338-C776-4FB8-8AAD-1F672B58E2D0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AF7BF20E-9159-4BDD-AB4C-AF8E424DC963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61A5332A-07C1-4133-8696-BE1DEE296F1A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3987C746-F5D2-4F0B-B9CC-77EB7C981C12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FC65FBD1-70E7-4266-9EEA-394804BB6B9C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0E91742F-E2CC-4A11-A1AB-6106DB3DA1B2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B69D06EF-979A-484F-97AB-095D65102E8C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D2C46796-7A3E-49EC-8CF3-B10B237DD04A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91B48C4E-BDD5-476D-BC6A-96E4BB6829EB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DB356B27-EDAF-4812-8F3A-3254BDE3D2F5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32B9DC0A-645C-4E38-8F31-9A76CAA56B96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F14954C8-D23E-4D4E-A067-440ECE86139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B8FF2B0A-4580-49A5-82E2-C4AA3856994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C974BD4A-1CC2-4A41-B6FF-074141FCDAF8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C935E1D9-7079-48FB-9865-223C09F70918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117F022B-17F8-4242-84BC-AB1409812B4C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1A1CA701-851A-4E35-9E8B-C8E515F33472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3AEBF4EF-EC4B-428E-9338-E4A52D2CAE39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DB180B37-5874-43CE-B2F6-35644BCEF691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A79BF0E7-18CF-4684-A1E5-C67A19248914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6F3F3910-4CE1-4DD6-9CB2-62C5BD5ADDD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3E9442D8-D2CA-4C6F-8C98-40808EE29D3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CA9E94F8-3101-4C79-A216-4B6D8C3121A7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CAE8F38B-33BA-41F3-B92D-29AFC078407E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DC6DB970-2D14-4DAF-9997-AF834CD677DF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603609ED-61FE-418D-AAF9-DB6FB4292E02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246177F2-9CAE-4276-BAB4-45BB26BDF215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C1836D26-898E-4B71-9C37-00A7DF1BBE7F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81CCA98D-F7F1-4080-A3B7-0CA1C5E13FD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7FE9BE72-0E4D-4FF1-A830-DFFD37F92E71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C02800CE-35B2-4552-BCE3-FC13D8227ECD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6A77F84C-43B3-4474-B62E-889F26A089EF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A70A8C08-4BAA-4FCE-A3C9-8DAC39717C11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D012C04C-C3A6-405F-9698-BEBB93D428CA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5959D38C-3E0D-4480-914C-8DAF37A500F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127CC319-82BE-4968-9DF1-36F97BACAFEA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4C01C2D7-20AB-4513-984D-4050A396A202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1894A093-BAD8-4637-8442-FF0C6A8C9B8E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E385D20A-A170-4596-9E75-8FCBBFA5C998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1B39613F-48A4-4048-84E1-D4825C7C9AC3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2447C2ED-8613-4AB6-9CF6-A43C03BC6190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FFA9F409-833B-4882-8B9E-4A03638310C3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D1970983-EBAA-401F-9AB4-728F0F01AB76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A2C8C9EA-57E8-41B4-94D2-B9926F3E0AA5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EF27F7DF-39B8-4802-9D13-53F59634C221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3058E7B5-62A0-4D86-B2EB-7D249BAC46C2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FAF954BC-DCFB-472B-8D75-769987C3DAE0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E5981B15-C3DA-4026-B1E5-6ACB33C58D8E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DD5A2392-D174-4D00-A2AD-88C3D973EB56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4DA4B544-98D5-457E-8D24-D5AE3CD9DAE6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2E0D66C6-1E50-467E-B581-D9C4CF230B86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0EDBA8F6-227A-41E1-9F78-219079BD2C41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53253AEB-D07A-426D-9946-AF92E7AD185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AF67173F-31A8-4476-AC2D-927836427EC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59840A84-2DD6-4026-A3E5-D449B280EAF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778E59C3-1A04-49E0-A4A5-4183AB9DF03C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8D62DAA3-D09D-470F-BE62-DA389AF4CDAF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3653F9F9-AFB8-45E9-BF54-6D4C8E64DA47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87AD6DDC-2D03-4490-A1AF-B4561491536A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02929E3D-4C1C-4181-94AD-91A735886D30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2EA0D67B-BAD6-4DF9-BB65-3C325A8D45D7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01135B9A-7B53-4AB5-93A5-8F01023DD601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37DB8360-17A5-4E08-888F-81D521B96862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F5A00881-AB46-480D-9ED5-FF5A0387ED1F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2DF73349-7C7A-47BF-A557-247AC67C06C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83929247-6508-4AAB-8EE7-0C96FA69A84E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4F4A4998-3E25-42FE-B189-78C12AB5552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372839F9-D708-4993-8FCC-EE921F03DEB9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A3F66499-0162-4FCF-8C9E-64BBA778AB7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1885C33D-37D0-43EB-AF05-82A0E2559016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7D925EB9-5A02-4582-AC82-62BAD9B2ACFB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01B7365E-C8C1-42A3-BA63-DE11CD2D371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CBF6F5AD-4B2B-4FF9-9AA3-B680202BB35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9E157BB5-2A10-4D2B-AEF6-1888DE28FE3A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D7E0C477-EC87-4BA6-9EDF-30D615CC0343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02655DF0-6295-49D2-B9CC-246BB159B9E7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11E34A03-732B-4FA0-A981-8D425A97C2F4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178C05BA-741B-483B-9A35-0FD2CCA03EB6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3600DA25-D00B-44D5-87CE-64F3C59CD3A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698C6436-2E93-470F-B7EA-EB46473792CF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09185020-F067-4CF7-A594-D1A393A2E743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FE706B30-4A98-45D6-A3C8-27D3F1F4FEB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705A8BCF-E9F2-4D49-8280-B961BB9BD8F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DF398001-3963-4E6A-A796-C28640A5315C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12AEB243-3B4D-4515-B8B9-416810446CA0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380CB39B-B95F-4097-8BCD-86F9052CF4F1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A093242F-FAAC-4991-98C9-3349099E67CC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1399C03C-0CEF-4D86-AF49-A3BECDC147FE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A30EA18B-229E-4F2E-847C-D1472662114F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C43276C1-D288-4678-8442-ADA4BC641B6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84104E7B-95C7-4AC1-9609-F8AC83B0DC0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CDC15969-E56A-442B-9CB2-CF97561E8EC9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727F1324-6563-4989-B92F-0762E6E5DA7D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E2D5B2C8-9AB2-40CE-9AD1-CAC00AEE8D39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ABE2DD9C-289A-4978-9C49-F4054B69974D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8C41F37C-A4CC-43B9-BF22-5140A963A3B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69FA214C-8034-428B-823B-BED7B2E80C5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B357BD6D-3440-4E03-BB6D-3767B245F8F1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18A3AEE0-F08F-44FA-A27C-5A4580005E90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3C32EDD0-83A4-4632-BFBD-EA5158A4B420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76F3D76A-8CF1-4A05-9306-5A2D092B2323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92594A65-E676-451C-845B-85686090C4E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2FD58BA0-C8D2-47A7-9452-A843871FD4D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590E0BC7-84C5-4BAE-8944-AE0B99EA4C64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098FC310-4A12-433E-8488-A1BC75849E7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6AD1BE6D-BF5D-4168-A86C-2130A001DC1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5489A374-E02E-44FF-AB88-E23C9FC0DEA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FB4F11E9-9557-4C15-892B-DA018EBC83F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23B03C99-FF92-441D-848B-42DA57A3C7D8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53CDA5FA-794A-4857-8FEB-62282627A02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7064E101-D3F9-448A-921F-5338A70431F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2DE61BB9-2224-4302-8644-E31FB13A1E0A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6533A7B6-FBBC-4A64-AC5C-2BC04E14B3F9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60BBA425-3F24-4C83-B202-D0E5CF87FE5B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281779D0-80CD-499B-BA26-19B75820EA4F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EC211982-70AA-4263-AAFF-241465807D42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CED634EC-06FE-4F32-95C4-EC243667DFBA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0E841070-95C9-46F5-A33E-4166F7E701B0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FC78CECE-47F4-410A-9996-860C836CF5BB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02F9EEB0-7EDD-49B8-BCDB-4CB8AEE0FF32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426A1135-5741-43FF-9853-ACFDD153E6A7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A72301C0-C198-4738-B941-2F0809A2897D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7B363B1A-111E-4F2C-B3C3-BA0AD4CAFB6F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62FAB1B9-DED7-4F85-9DF3-ECFDF39283DC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09ED5A39-F240-433E-B329-0089EA9079F7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7D965A98-A9CE-4BD9-BB81-FB96522A3C02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596B8D22-C4F0-40C1-B6BF-8251B4049F89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A1137428-7E44-41EA-A4F7-47CA836DBFBF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C47B6D0B-38E4-4E4E-803E-39888C43D1B9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005FB936-0C11-45E8-A52D-68E610D40395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488EC350-C7D4-46AD-BA6C-A810E67759B5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BCCE93D0-BFB1-444C-BE8C-E9FE40211174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976F3357-D892-4645-9EF8-80C4546EAFAE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2BADDEB2-04F9-40D7-B954-0A30CB5BBA96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C87A8641-BDE6-44EF-924E-0CAA30706AD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12AE8D0F-A054-424B-B404-9A5B04EB3655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2C80C14F-B211-4C82-8FE1-C52EBAAB171E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087C5A72-6CEC-428E-B0D6-2DA1CB0E5636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F14C8BAE-ABF7-42F0-80FC-42C608C6DE1B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A70A46DB-5B27-4BE0-8F8B-6E6F15CA06B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2B692632-2E32-4D5B-9797-BF9C792E5839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B920CF49-8C95-4649-A087-066469D50770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CF9C3745-4B57-4E77-9ABF-9AE55F371EE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1E975CC7-FE6D-422B-BBAC-ED402B4A9386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22A3CB23-E5DF-4469-8FE9-60A90A9D2A3C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D846FC7A-D5C0-4693-A5DB-6D319A3B094E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82BADB2C-5059-4438-B684-27755EB07BA9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E5038780-8383-4D89-ACB1-7DC5036966C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556D34C7-CA0B-4F2C-B462-32EB6C4C354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676CE1A9-A346-457C-BEF9-909A72293A0A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16984523-0E1B-44CC-A1C6-3655281BAD87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32A918F1-6EA6-49F0-BBE2-84F067CA0D6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50772203-1CB4-4FEE-8411-EEA07C6E678B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BD939C26-1A1C-4BDE-AA1F-815C59FF4382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0F10AFFE-E8A2-435D-851A-FDE4A875C0E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6B7CCD0A-94AE-4729-B56B-1BEC3234753F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C077EC0A-F019-417C-814F-1AF273BED6CA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E150CCDE-796F-44A6-B85A-59B81632BE87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C4BE26E3-D456-4476-B71A-63795114BFC3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23F3FEE3-D41E-410A-99E2-DED3F54BF25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2B59D56C-9326-4848-A15E-C0F993C0DB09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C70C11A3-10E3-43C7-8D13-EACEF9E6591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5D459F89-842D-4823-8EF7-26CA18780B6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5D78F1A3-D874-431C-A434-83974BEE3582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D5C5AACE-583B-4B4D-AAE2-DBFF798B4FF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A3BFD1CC-4B0D-461E-A49D-E8134FBF60F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F525F309-09F6-4AE5-BD67-78AFC3E3322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C1185509-F77D-4419-AA56-AE2C086FF68A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9FEC6AAC-414F-406A-8A1E-9216896CDC05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CAB427DC-C3E7-44F6-8A19-D2E663E74FF9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5CB8301A-3AB3-4CE1-9B91-7B4423AFB132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57CBB966-CBAD-4B74-8D95-9A0AAB7B628A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15C13546-4E1A-49B0-8FE0-DAD60073B392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5531222B-31CD-4E9A-806B-9807AAA39E18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BF4E0FF9-CEA3-4690-B87F-EAFE05CD14A5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AD7358B7-8CFE-402C-81FD-8A3596BB1852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8FD6519B-321F-43BE-BDC1-7ECA31A2845D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D452DEFA-5F13-4562-9753-F5264C5D4F6B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8EA63106-A221-4778-A293-52734A3F77AA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3B66F74E-FA1D-42C6-8EBA-A2728BEF0765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787C6881-7276-44F9-81F1-7037EA603B2F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7E03E2AC-727F-40A7-8E0A-F91796FFE16B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3196B6B8-C92F-4AE4-AEFB-D7A9CAB7417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94B3C343-61E5-4CFE-8609-290BC4CA012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45DD4EA3-989D-417E-B7C4-85AC37BD6DCD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E8FC21FC-9EEB-4A7A-8020-929E3F168661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3AFEB1F6-307B-48B3-B970-44B6353DCBEE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634AA402-87F7-4962-8696-D1E8EE2C33BB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B9EBCF3B-2270-4490-8173-9664DE940119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A8074DD1-2964-4E40-8F89-00B97BAFE875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CB74B1F9-D40E-41B4-8380-F194E66A2736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4EF6AC14-B27F-4DAD-8965-A19D05049B7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AE4F0217-96D4-4309-AD58-B716E58F106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0A9FF792-C996-4F61-9F84-6270AFC3F12A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1AD6D696-1B2E-423B-A7A9-97C59F5FFF48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69FDFD93-96FF-481C-BA5A-5AA2D5D53443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ABAB0D0A-481A-4E3C-A49F-4E3DBBB559C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01AE83EB-D377-48F6-B916-CE19F6D1F424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E1854C2D-C596-4189-AAD5-7449B9B6B32B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4F0A9F74-FDD9-436E-A4B0-50A82625E93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89DA4483-358D-4C70-ACB8-4B3602B4D2AA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1CC05589-ABD5-442F-B5C7-548B45CB47BC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31FC9E7A-6335-49AE-AD6E-C6852FC7380D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3C92163C-85F7-4118-AA99-3D214C3611CA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5086CB47-B21C-44D7-94BD-6728BF805055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A7A6888E-0881-4BE8-BA1C-9642FE52F7A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155D79A3-B9F3-48A3-95E7-8F0AE21D06C8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484525F8-F12C-4256-953D-81148BF05FA5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7A573CF2-0336-42C1-9EF8-53C8C8941421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06862190-6578-435D-912B-7F91A28A664E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90DB0448-C410-44CA-AEE8-2AD2FC89D2F3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B0381B72-2455-41B2-BAA4-BD02B8C93C2F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FE33ED2D-0191-4CB8-A725-D81DE5CBD8F5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D09DC3CF-3E8E-423E-8D25-8F276D9E1C06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E38A233F-51AA-4888-99FF-06E8A5500BD7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A3D0DB34-2AB2-43FD-8933-DFF34EC756B7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752576AD-CCC7-4122-A6D1-37EE6AD46DD1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DE316A35-93CA-4026-91DE-3270CB5C52EC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CBBB1755-51FE-489A-BCBE-3EA40258B6B8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B3209B8C-B883-4B1D-8D28-B52861C80417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363AB25D-54C4-438A-8BB2-590CCC047E15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605E44D0-BB5C-4E66-B3EF-2FA3372A4F76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8B1654C5-D0FC-4023-96A0-98BF3F7F9F73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8ED31B7E-3211-4FF9-8D1D-22184EC5AF9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CFF5DF86-F7FF-4E54-A0DA-4CDCB3EFEED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F19D5400-AD38-4C57-9444-FC2343355F9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10499484-2687-4838-A718-2B7FA65012CF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DE414896-85D6-49F3-AEC8-3677DCDC6DD8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E8B770EE-E921-48C8-9355-A965D56E50DF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AF2ECBFF-6030-4BFD-A9C5-C93D13F520A5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665CADC9-AC8F-47EA-A3ED-8A0789918495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57EA2AC8-FFDB-43A4-9D50-E5689BAD0677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4CB60E86-7684-45ED-B033-2FDC57A507B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135A92D3-B573-44D4-8628-DD2788E0349F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8A6981BA-B64D-49ED-9E97-CDB2ABBF9BF4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01ADA0E2-DD90-4076-8734-C03418BAEF4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2BD94535-8FCD-48DD-A588-753762099BC3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FA74E67B-38C5-4D1C-904C-4C29DE126A2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912111D3-8280-41A8-A10C-B2561A3600A8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58F2E599-5927-4B31-B741-3AD5DDE9AE3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902F4927-7BC6-444C-BAA7-8B8D60B35E4C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454ECC0E-8389-458A-9AEF-2974E28BD284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9937D12A-67FA-4BE3-8688-761ED59075B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C5EE16BC-82B3-4482-A1DE-9B40EBF86D7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12E01CD9-0680-4493-AC2F-1BCF803A9231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3BBDC9A3-11D2-4DBD-BF5F-02CE03CDF3EB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5228B75B-A74E-4AD1-83F3-6F4386B62EC9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BDED5D4F-0CBA-41E0-8547-43567805C37A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B3935A57-3957-44BD-949F-05A4EA3456E4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8F673623-4054-43DC-8F6C-B2C0652B5CF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35F83639-F9E8-4730-B61D-4043E72A7BCC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6C410C84-22CE-44E2-BCFB-C3AA91440F1F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269EAF03-11AA-4F94-98B0-60FE3869144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EA05248C-34BA-4461-A5DD-65911188807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A5AC9F7C-0C69-48F7-A42E-7D3537E05EA7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25234859-CD51-420D-8DA8-D0A9DCA33D6C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9C3D7333-7938-4C52-B025-8D3C1D14CE89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9D6CD118-BFDC-402A-ACCA-08F9A3F29A75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3855042A-6A7C-4343-A57C-497F1FA3D3CA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A3290DB9-52BB-416E-9A38-2FEFFE37F344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B224D7D9-EF69-4A80-93BA-4EDDB525C88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CE7E60BE-32DE-4845-A2FB-78CD28F19BB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73BCF220-C797-4358-9790-E34B41EFA25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6167ADB9-DCB3-4CA4-88C6-FFCD47C410D6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5115CA4A-5017-4B48-8D67-895B29BBAD54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04A8F37A-2A64-491F-AFDA-93BFF0C39CF6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4E7713C0-EA7C-47F5-8DC8-EDF5AC9439F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521F43A7-810D-43BF-8DD9-DFE7EF61BB8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22D8401D-3F6F-44D3-8EA3-15B4D90C20A8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B3FCAD08-7C82-4208-89FC-80B314E0CD9F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EE0853DF-EE2E-46F3-BB4C-A9BCEA1D43D6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E099DB2F-0ED1-48DD-B03B-D045533D22F3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3BB010F0-908C-48CB-9684-A394203C773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59F0E1C7-FEB9-4EBE-BCA8-7E92774CEB5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F410B43F-21BB-4AC8-A114-A4D363B9D8D1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BC5D0E1E-95CC-46E6-A23A-0AD64AFC35C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F9C0EABC-C686-4D95-AFFB-F4328E333B8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9681E2DA-0677-4714-B6A8-14943FB26F8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0FF2AAD8-2B36-4DDF-8B21-2E84B13CBC1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E81BE844-0B75-4407-8E05-6DC85CF36A8D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6F6E6364-03E3-4E18-8D14-5F5630E6779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C8BB4155-B623-40EB-90AE-F0DE97AABFC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1B2A6575-3B7B-403C-A5A6-0F48D44853DF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0CF97B45-2E91-49CB-B629-FDB916487D74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EE637201-E651-407B-974C-56048660D43C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5F32EBA1-8FBA-4297-9290-5A5854CEB67E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37033AF4-D752-4DEB-A7C7-CE116341BD30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12850E5E-AA63-4842-A293-ED9D8DDDE9AD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6663137A-DDBC-41C0-96FE-6817C36CEDB7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A4F16607-C430-47F9-AF82-6E9BDD94FCEE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5FA42C1E-04C7-4A33-881C-D838DA3CCCDB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8A2D4AA2-1B78-4156-9EF3-DCF0CFACC6CC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6D7032D4-6D10-48A2-B3C6-D5EA9B7C5A1A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5A984639-C35D-44A2-AA24-9B855686B1F9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1281446F-272E-41D3-BA0F-4CB9B6D83B4F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032895C6-2391-4212-9313-F3A726740AB1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3536CF08-4234-4F30-9187-286548320C54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9E0C90C2-3B11-4DD1-8DC0-7E481C707D82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2F8A45E8-3F98-44CA-9414-CF9C32F0ABE8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867C8A07-1E65-4BC5-B963-9A6F83D6679D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B908BEA0-2842-4BAE-B10D-79EF1981923D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77239E83-751C-4572-BE09-5BB491E07D07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9C04144A-DC0E-4D3A-88E5-10BF1E0219B2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7209583A-810D-4221-887E-82EBD0333836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4D9DC38E-2EFD-44FD-9095-4A00C99C5ACF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33F003BE-D79D-40AB-8DDC-5A12902E960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46B594B8-2548-4D41-AA39-B6F9775FFBA7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96EBB362-A66E-4B96-B895-7F02D0667592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4CF50069-F734-480F-ADEC-22A34C508AAC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944EA7AC-DD59-44BB-8F26-D75B3AE57C16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EB5BEE7E-D50B-4898-A87F-70BDCA27401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64FFC8B8-4994-4BD9-BF04-8CD62E6F2C78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14B99610-6B5B-4140-B649-1B6D5EBD9A1B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A97D5C1C-FC72-4D5C-BDAF-914F93E0085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6EF11025-A3AE-4FDD-B424-3E564A25D527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F1FDC2AC-6AFC-4BA2-80C7-D927E892F787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22368214-3B5C-4A04-AA39-87EB975ADA12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F76DC926-6E93-4427-9A8F-BD9347E9F34B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F27672AF-2E10-4AB0-9AB8-B8A414528BE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20E2FAE6-0555-4094-84A7-FF908989262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68099B69-368F-4945-908F-39363C482C66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DF8DF5EC-82EC-493C-B62B-577C3503E3FD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A4D21602-2FBD-4959-8349-CDA62658F72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239D35BD-ED10-4D11-878C-EF7FEB1F0661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C78FD88E-7778-4980-A2C2-20A20033DAEA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897C8686-D776-4619-8BAC-11DDEB9236C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553B05F0-18DE-47D5-87F8-C8DDFCC720DA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D463CB85-9F73-4BF4-9375-42C0F31AC16C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90EE472B-324E-4586-AA12-E19A7E387A9D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EAB1195B-581F-40DB-9F7E-ADA1447ECA50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7A2EE14F-4A5D-4FF8-80E5-AED9EF13222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5A42628E-2C3E-45AB-9EBE-75E0FA395BAF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4A20758A-925F-4C90-AD1B-3BB8C5EABE1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2FF53513-571B-4AB0-A332-2E2943868E0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CFE8B716-6E91-4E5B-A684-4AB4D812567B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58932F3D-CAA0-496F-8DA5-65D069534A0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1A38F10A-494B-40BC-9CF9-FD03DEEF336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2B20DBA0-9341-4210-84D3-1241001D745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649784F7-6A7D-47A1-9523-BECCAB330270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4A25C73D-FCEF-4511-B17D-D025A6BD0CAA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8853CA15-083F-44D3-83AA-8B132E38FC26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2AA72CE2-9A8F-457D-8176-F662C31F1DE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ED090376-7995-46F4-AC12-C438A9E181D3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45B3D86B-A6AA-4322-A154-CFCC41B39D9B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48B7AACA-DBA5-4A1E-8203-7BC0C7C25CFC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322948A9-BDE2-4C09-B8F8-50A37D8E9FDC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17EF6963-FCE2-4EA6-A6B8-F68408BE6E95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936CE168-8633-4C8C-B74F-DBB4CF3DCC31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9793261A-37A7-445D-AA12-94FB421AD62D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5F1C8258-480C-42E1-9FA2-F2715B87B2CD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5A3EAD57-06AC-422C-A10F-5CEEDBFB0325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232D3F6C-373D-46C9-A103-8F90AA953EAC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C79E38E0-BEB9-423D-8A2A-A5B61F1D8580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DA2E1C69-3C1B-489B-B56E-3CD4D98B6DD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44C7940B-92EF-4A38-808C-C5748A5A12A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96C37487-15EA-4CF2-B4F3-D8F877691FAA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B422DD2C-F731-4A08-9C83-242C1AAE21E1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6273FCCC-A801-4EBE-B2E0-E843B13D393B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06532747-67B8-4347-A53D-55106E406C54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1560ECF9-8218-4F67-ABA7-056B5F6F030F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20BE913C-E4A0-4ACB-B21F-15098DA2A2A3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DFC42900-2B75-4B31-A7BC-534D1B7BB3CF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C3CF54F7-1FF5-4BDD-85E2-A9A4D39ECD8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01701421-4DF5-4D32-BBD1-17F4BF729E2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35D6CD21-E772-40BC-A308-658D1E150867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651F9D36-EAC0-4F37-B3CC-12913056DA92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1053B43C-2ECA-4814-A885-2B43E9A8B7EC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E6E53743-7F1B-46EB-9E37-EF07F00F175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69356B96-863C-4AE6-8060-F3ECCE408428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048C689B-40FC-41E9-A332-8BE75F48BB13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E0FB3874-A31E-4AD4-98E7-501BA107076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D5F6109E-CE04-42B9-A091-2284B9093961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0064CFDD-9B64-4B3E-8122-C68F524C58FA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3E381761-80AD-44F4-AE9D-6FACE1E71920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8AE96366-B389-4365-9D69-A9926993E9DA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5B3D6334-126C-4B24-A130-B63AA8C8E13E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6127868A-1A2A-4481-AE42-3AFB16EA67F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0169BA62-658C-4653-9432-827A6C7DAFB8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A50BDD60-1B6D-4D3E-B67B-ACC46A624435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951C4CF7-88A4-4E61-8EA6-9E93520DF8BF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89E00DC3-0B79-4BAF-962C-199574CFA398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FA4DF119-255C-42B7-B3D2-9DD8360FFB71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7277D83E-2A17-4BF9-AF61-CDA562714C44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CC84FE98-463A-4211-8F3A-1A103F5BFF25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84BFE34F-1A6C-46EA-835B-553832BBA25F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A0897EED-BB78-4C3D-BA95-42540B1219DD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D1D969A3-BBEE-40F3-A11A-CB4811CA422E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9B669636-DCF2-49AE-8032-54A0D898C159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DA5F6145-9E2D-4414-A5E2-23DF139A3BA4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7079FC14-4B8D-4390-B3D7-8F2B276F67F2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1890D980-D704-4101-B641-BB6E0950A5A4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4BF3BD9A-9424-400B-87C4-C899162E265B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3AA7B182-3792-49D3-9866-2A6C5265EE4F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824B0281-9A24-4BFF-9FFB-3FA8D431E9A0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52A99BD1-2630-41AE-94C5-7B15607B6E4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28A197CA-BC20-460B-8402-A6D7DE94470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FAA3073D-FB4B-460B-8CC0-57A86CA7FAC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B5055C5F-C0AA-45A9-80DB-55443948B157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56D9EA12-85FB-46C2-B38F-D318447E48B0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5219037A-D5DD-431A-BE8C-81DE43003938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F59E14DD-2DEE-4F14-990D-3CEC9F781B51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472F4BC5-15D3-4776-A9BA-7B3B81965E68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FA824B31-8026-4D25-B92F-8E5B14BD3767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1283BEF6-6798-458B-AA67-CAFF4BA633B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7B829620-E904-449A-8EB1-4A14B211B5E7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98B6E04C-83B6-4597-9403-FB07175F0463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D029B378-B941-433D-9C9E-55635F6FBAF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9F9E3919-40C1-41E1-BA06-C4904FCB58EB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D64B8F9B-D94B-49E9-B058-C33A35FF409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65934EE8-5634-4209-8A37-70276B81CD52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EF926769-E98E-4C97-8EA1-EE8562645A9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C00DC62B-A521-4F2A-B228-502E18765216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3E29C5B6-F298-4F65-9ACE-650B68A043E3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3248FEAA-7F7E-4F6A-99B0-2E46C70CFCA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4B97FC3C-441F-4F73-9FFF-99DF3BBD511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8E40FBCB-141E-49A9-B4DB-96334E61E832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58BE5B69-2BC3-4B05-916E-06A22CE009D6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378F06A8-F8F1-4510-B5D4-99EC03F31791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78AFF0C9-60CF-4086-A1E2-38B75E59494A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3910297C-6FAB-4CC8-BC08-72F8AA45BD2D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DFB45C16-9B0C-4EE1-AA6F-C2917C82AEB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4609B12D-D5AA-428D-90ED-13428E25E841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1C2E7B05-94EA-4F19-9848-AAC14133AEFB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783D1DD0-FE19-440D-9C76-2A9C18912AC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B012A7A4-E725-4686-9325-03DCB04AD62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DB1BE263-3C76-45FE-AAA4-F54BCAEE1EC4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9D916451-2F69-4AD0-87AA-98F68F0F7EFE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9554527A-E7E8-44B7-891E-87BA35E6D656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15083A84-005D-41F3-89C5-DB6A86B9168E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D3E03A3C-0E5A-49C4-A87A-FA0B137ADF48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A38A0119-445A-4C01-8F7D-FFC95729DDB9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30A6AB1A-ADF1-4DAE-B5A7-270888947A0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D5922F2D-FD99-46F3-BE65-32895D86C96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FE7B4862-611D-43CA-AD9D-E107AA57B4E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1611B1DF-AF94-4575-9EE9-02E8CF5A316C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3C1EF308-9BA2-4B11-92F3-3E6A9230EDA2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5D4B4530-B9F1-45F4-BB2A-1CB3AA9F3A82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FF379D50-8C29-4ADB-BCFD-7569475563D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6B88C2A7-3709-43A3-8658-05F8DDAE539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8B5309E0-0ABF-4BC5-9CA5-D50DDE2736D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0288157E-E66C-4C00-AFEA-297FD564F4CB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F542849D-E8DC-4BC1-A544-E90C87244357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E35D1E26-4CDD-4BD3-838B-BD0165348EAD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BF4947D0-EF96-4485-8115-99F8542AE1F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AC4CA687-80B4-4546-8DF8-4E434717A4E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3A63E3F2-2FF9-4D60-96E1-B84E448534CD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CEB390EE-E47A-4217-B4DF-08C0096F476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0EDE932D-86B5-4795-9D01-13F1CE9EEE1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7C74442D-D0BD-4D45-A375-A1B9E829FEB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F75ED365-0A60-4090-B6C6-9FF5F045803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1A3FE5B0-BFA7-4FBF-AA7C-05DDB2E6A3D5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97364418-9FB5-4CD2-8193-41BF69294E6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57F520F9-95E5-405D-A2C7-4D7924FC1CF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C4BD8151-AFBD-4244-9C0F-5299EC523F78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56CD4513-171F-4F8D-BA4C-DAA66B336831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24AFE229-571C-4955-A518-9881E172B9F0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64D06E07-521B-49BB-BCD1-54D7DA64897E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10DED45C-B79A-450B-A4BF-F740DF82E214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175F0403-DDF4-4CB0-9208-12CE4F1B03AD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C4F910B6-D29A-47BA-8C65-957F0D0C7C18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34EDADFB-56D7-4947-BDA0-EA4EA74146ED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CB79E120-03F4-4C4E-91D8-701A2FD0A2FC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7B45ABAC-80D5-4824-B232-838B8BBA449C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0BA9273B-D54B-4C2F-80E5-4A57AE1641AB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7D533748-3015-41EC-9C7E-CA27027ABA61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11AE3FED-AF89-4350-8CB6-EDBC11790B47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FF28DC1B-7B5D-4164-8A9B-C52C41D43D88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74ACD24C-73F7-438E-B6B1-BA4014D9C6FD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0D545540-E09F-4912-AD77-25227611189F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27ABC49F-101C-4AB6-A65C-3D7B44B20E68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A7699FFA-51D1-4D32-AECC-3A9F49143329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F7874B50-E525-4BE8-9D8B-56C0EE7B9BB0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F8F9F7EC-CB84-47F6-8076-D37942D16655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9B3BAFE6-671E-4723-A900-7FF87D060D37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E9279CB7-6FE8-47D5-B2DB-FF4F0EA2DC16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88913FB2-00B7-42D7-8F95-6AA08023DA56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2DFA3762-FEF4-45D5-8DEB-103593CD296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0F4BC956-127A-4C71-993E-1579D06BFF7D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019BE0F9-37DB-4886-AE9E-8C221410BB35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6AA7754B-7FA3-478D-BAF5-EDACDD9166CD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B5E8E3A2-839D-4E04-8D91-ACF5C0F12511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CA2FCC69-38C2-462D-BD6C-699F29D79EA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4FDF23CC-FE33-4EAD-993B-F3470E1B3F93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EE44C444-3139-433F-B762-DC83585BEF33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C9E4D84D-C05F-4B03-8E02-99287770076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0460018C-30FD-46B8-85E4-E703451F40E9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40F637BF-CD9D-4847-84CD-83744BCBACAB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990DC125-8EE9-48BB-ACD8-1CE48283AD27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7F63E8EA-C900-4164-8550-8B51A21265E8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822C43DF-1E12-4ADF-80BB-0E577EE1A46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C712DD67-CD58-4175-9460-3755DCAF93A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5CFA5B2E-ABD2-4433-9D9F-C8246E9398AC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B2C7BE5B-CE5A-47D3-B82C-65EBE51684B2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80C25216-8D3C-42F4-A8A1-B6652DD6310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1606845C-DFBC-4A1D-9B1D-5CA74E6D54F0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DAB7DB6D-C1E0-4D7A-8112-040B4CA6E2FA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592F2A29-2D92-4653-92A8-F51BA0A7F57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18E02574-D418-433D-825A-B4C96F69D020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ABD7D405-6288-4D4A-A2F4-61EE63296D9F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0FE9952D-F25D-4012-9312-E7263EE9B393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7979987B-6F1B-47FC-A7FC-BB0AE6A473DF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99D8EF6A-165A-412F-B66C-472CA1F835B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5F4C8EAB-1441-41A8-B5F6-B3E08CD8B5F3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E32C6EF4-35B8-406E-9959-71F779F2944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176429BC-DEB7-4EE5-9DB5-C943EF8E325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F402C57C-21F9-4961-B399-63AFB8C02EC2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F92C0CB8-365B-4EF3-8E09-99DC788BF25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3E6F217C-3B7E-43BD-9FB8-3D6CE84FC3A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883ACD4A-BD25-42EB-9EDA-158A0C968E5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53DD99A8-397E-441A-9815-3A8E2CDF0E37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363B1E66-340F-4AEF-9C66-F9656683B79A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B467DC8F-5009-4B84-916A-868613A99DA9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ECA8F1DD-3980-47F0-8583-419AE0502C58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AEF1CAAA-2C7A-443D-96DD-2C4429B34577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5575CCF2-024B-42EB-8A80-521E8232E456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32D5D86D-1B17-4F03-9221-DA67C87AEDCB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7F635307-FA96-4335-9EAC-4F9E881596D3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9661CD29-A0A8-4F1A-B98F-B3145069E3D5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E1373903-6632-4E60-8C4D-7B846C360D64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0E874F7D-2433-4D1C-A09F-C7B0E0CC7110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30AC99D0-88C2-4EA5-9126-A8DE4E6AE8F5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710E28C0-B798-499D-A7AB-ADF93725F2A2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41CC95EF-0574-4574-865C-AF3B798C81DF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2EE90323-1D9D-4B40-9FAB-B88BA08900C6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F76F55BB-F716-4FD7-BCE2-E9D2F435733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D4A917C1-F8AE-48B5-82DC-B68AC761B8B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55117AB3-0172-45FD-BA6E-88A63C765DB2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09723857-8426-4013-8F27-EF3AC270CB35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EE7277FF-0CF2-4D8C-A298-3D2AB482E70D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33CC6C92-63B1-4376-9CFD-613BCB390E44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AC13585F-C641-407E-8DC1-8C94949DF618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E49EEDEB-5C66-48FF-B9CC-8E42A4A150A9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729BF16E-87C1-42E6-B5CC-F5ECD36E67B0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8CB05CF2-2F9B-4AF3-A52F-32EE950C835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B82AA3CD-6CC7-4755-BC04-CD37346B689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7381B089-3209-4C9B-873E-4FCA1CABBA06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16037598-41A0-453E-932D-937D3E5203BA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EA01A916-DB71-46A6-B917-56A3FDA19621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15BA1A2A-C956-44A4-8A11-AEC4C3E09D75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5E242B15-5598-41E6-AFE5-E3BB3D583633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B068AC36-47B1-4A6F-A6E8-B602B25A42DA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2B1E1F81-8080-4C1F-AFB8-6EBCD11EC88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E81A1D5B-602E-48DF-8BC7-66A17185D08D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B993F365-987E-40F8-A576-D69B4ABF5A47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251E17A8-ABB7-424A-BF01-0DAAA03D1741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1F60FD50-D55E-444D-8BC4-F0B50F9E0AD9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1C87074E-E1B3-4CB2-941B-2CE85E8D0219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520A57DF-D43C-412C-9046-32290BDE0D6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3E773D46-F567-41A7-870B-B7575AEB5A79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E375BA13-C2FB-4888-9619-F04B41BCD997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E3FC6224-0877-4517-B50A-DC3C28B8E669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6B9575AA-5A91-47BA-960E-AD2834DEAD39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D5D485B8-7545-4210-802A-6D01859238F3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6D625D86-3EEC-4BB2-B15D-D8F2B67BB31A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13956780-B5D4-461C-B237-368EC7E3C414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B21BC34A-8996-4B3A-ADFF-C3DEBC02AE06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F92C713B-E289-4274-A814-706A8E2E3804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B40133E3-6F40-4025-881C-263200203718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3B648BBD-BF57-451A-A1F7-1C0793E2764A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526868E2-0D90-4C36-878D-D9110ADD383B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9958CD64-DD37-49EA-AF8E-D2CC293274D2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EAE89CD1-6FB9-4E76-9ABD-3B2828A7AD54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AF03DD98-244F-4375-AD1F-C7FD351C7911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3BC48489-B26D-4120-A928-0D00F6608CAD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3BB73230-22DA-4EE0-814C-20BDDFFC1923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BB138DC6-14A8-418E-A300-076A07E5D47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89DD6DBB-7FD0-427A-9145-C83011BBDBE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9C8E4582-385C-4B01-AAC7-29B22778BDD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AD8E453B-11C5-45E7-9A56-36DFB8861107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C638145B-5810-4BAD-A6C3-157569424FE6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59C67FFB-129F-4FFF-BE72-5632140685F1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AEF01880-0EE6-48F7-B3B6-8EC8DC8285F3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AD785FF3-AFF5-4A3F-8F34-CA633581BD6C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861F08C1-5E12-4EB1-BE91-012C6ABC7DBF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71248B02-C4F8-421A-BBD2-D99A91ADF5C7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88111BDB-FD4B-43A7-BBD4-5C40682161E2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06EBE7C5-ECD8-4D7C-9931-6D14A00092A4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04942B34-9ADD-422A-AB45-33654D35ECA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F3F0C061-7D72-4265-98E1-39F12730C374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D54832EA-E94C-4810-B6F2-B78FC29D9E4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EC4DBECE-1518-41FA-B47C-4EA6814DD2F2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4BEA481E-E2F7-4202-A20A-BEAD449B779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000BEF05-6B3D-4665-82B5-EF5B7AD2ED5B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01F26B12-4BA2-4421-90FC-3764A389133A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FB16177D-CA13-4FAC-A333-12727F38AFB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FCAF5D2A-E7CA-4FB4-8F4E-2A962553EAF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E4C99491-341D-493F-AFC6-9B6EA2404FDB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2986A2EB-FD68-454E-AAEE-46EF7777F516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97B21119-6E09-4ABE-BE52-5EF11E7F8BDC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996C45EB-9AAE-4F90-AC89-232EB9DC5A58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5375C821-0A65-4225-BE1A-1DFC88AD249B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8250C866-2490-42EC-B041-3181E897EB0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4F79056F-D680-4FCE-914F-B0FB052E29B0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7294C946-D294-4FA5-AC85-0A30068DD1E8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94463B5C-C6E4-4557-893D-C12CCE5BE69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4231D206-BB7B-45E9-9B76-15A8DB14D27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2322FF3C-D6A6-4BDD-93E5-55E891A4B3E5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A3EB756C-2713-43EB-B5FF-D5ACEFE43419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FC01A571-DF49-431B-A9CF-8CECA64D5BFE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94FC19B8-F325-4504-AD83-57B33AEF9623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21C0119D-4F20-488C-9FD8-7BC895F91BCB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394729C2-D03D-4B59-B66E-E24C35C51C73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0C516FCE-8E30-413F-9FEC-B644BF1A578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CF763AFD-DF69-4C97-9D0A-0B9998646EA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16145332-ABE1-443B-BFB3-ABEB4F2878C0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EA0664EC-596F-4F6F-A85A-F8B6C4DFA7FE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DD56F55A-1360-49C0-93F9-BE47654BC21D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3AD2DD22-6537-44AD-9294-1BA780E1D338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9D41EC7A-80AE-49FB-ABF9-11745FAA1A5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76A84BEC-39B4-42E5-A261-2262707B454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121BD404-8C70-4700-8F0C-4989CEE77D1B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85154AE5-230E-475A-8C3B-69BF11270ABF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85D25CA5-14C4-406E-8423-F1038AF0AECE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69DA26D2-FAC2-471F-B73E-8E5D8C48A238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A34DAFE7-D0D4-4F1F-A26D-4E130B6E969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C3653B94-753B-4B0A-B542-92D656546F2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1BA5F46C-A9CE-43B7-BD38-5BF72BBA655A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D7C565C4-1A47-486B-A0AC-C839CE33D44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823898F5-5DC6-42DE-B4FB-476E69BF63B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91580540-EF2F-4465-A8D2-D8015A07741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F899D3BF-D020-4F4E-BBF6-8FE0EE09C18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D2CA344E-157A-41D1-A4FF-CFE6C38C46BA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0D726D3E-6B42-4F89-9F76-1983C450961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33BCE9F3-67BE-49A8-B118-0560BAC14AE1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8FF591D6-151A-4E96-9E8E-A2D5B444137C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34EE4D92-1F8A-42D6-94E2-5B4105C1C548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08E65CAA-E648-4269-AE2E-07A13D1A0E4D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E8314DD2-456E-4816-A725-AD9B5DE6BFF7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9997E1E0-98EB-48BD-ADAE-1CE4A0CF4B08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5AFAAABA-B190-4A8B-B193-4F991B4EFA69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5839BA3F-58B6-4CFB-BCA5-7C166E75CA7C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D1D52F0C-B5BD-48DC-A70D-FE54955041EA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E31959E1-3C98-4F77-9E7C-05F92FFCF221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A531EEE2-8FDB-4E9C-B921-A8EE042DFBF6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A4F8679E-0A0E-4017-BE7A-13FE78464590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766DC38B-2C05-4534-B131-276CF1A15ACB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4300A75B-0605-43A6-865F-4713277EB2E7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6D851070-F3DA-4570-9CFF-05AB0181C8A0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C2EC1D75-7805-44DB-9E67-8BF4D9B1CC00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C3AE6AD2-2A7A-4013-B3A5-C0E2A3FFA26C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7A969590-0A8C-4B63-B155-7934DEF896AF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5C425F35-CA3C-4559-83A9-CFFBEBB0A8F0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546D4536-5A9F-442C-B8A4-65C8C4AD7ECC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80CF8CCE-4089-4D27-AFAF-93D4D3DD3EA9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136968EC-32AD-4428-AB02-D97FCD4539C8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C7ACE8C7-D722-4E75-8744-F7CD75FCDEAB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034C3698-C2DA-4310-8CF8-8FAAEBE574AF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CE8396CA-EBE8-4D30-A6EE-A898748CE82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E6FDF4A0-8EE5-46A8-A637-AB54EDAA8199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6C1EB79B-AED1-434B-ACE9-2262A734F31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FABDA2DE-A2E3-41D8-90B2-BED5549674BC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29672950-8424-45A3-8412-932DB7F80E72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384D13FC-1641-4D0C-9DDA-A5476BD975B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86E173A8-8CAD-4239-8C5C-122AE2EB4EF0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8B5444C2-6DBA-4279-8969-A1923E63D30A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F0C26DA2-CB61-4C3C-BC74-917C2A87C11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00282D71-81DF-4178-807E-D4B9B11AA1DD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71DFA512-B98B-42E3-AFA2-9B0A2C22F511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04486D19-D7BB-478D-8C66-F6C418FC2F62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57134545-C2AA-4703-9005-35CADEAAD12E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349FD404-9BC4-42B3-8D8E-36E3098F21E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6258FF4A-7351-4A94-ABC8-64040E6C3E1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3788AA66-BD32-4F8A-8B54-CA8FC97496CD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B572151B-E317-4797-ABF5-1554EC431280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2C128448-5B99-4F99-8CD9-41FD6813C3C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3F9842A7-2436-42A7-9559-0897EAFE02AF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9B6EF9D4-7DBB-4413-9360-CC3193F35068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F6DB0C18-17F0-4543-ADCF-2ACAE363C12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F419A4A4-7578-4EDD-8032-1E1D82206BF1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9A5DCE2D-5218-4F23-83DD-566D0A735022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62395A84-A6AF-410F-AE7D-7E056B870BBD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C479D321-6C79-4E3F-BF47-37D865B13325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20240EAD-C279-4653-8221-E7B6EDAE6EE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657808BC-E609-4C4C-BA23-5F9205AD915A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115843B7-F26B-4234-81A7-0D3013D9FD7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B0E26A9F-CA8F-4278-96BB-6865BAB9872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28BBD036-C278-444A-BF32-A44D14D8796E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28D2D5F5-8DED-451F-8D61-2F7180B4EC8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FEF2A7C6-B529-4D88-99BE-19F9BEBC30B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3925DA62-6AFF-4F07-BFBC-30A0702F174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AB37793A-2034-4D88-B8F7-9ED9077A99A3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B438FF41-4901-40C7-8277-3B68AD755F4C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F58FC055-B3EC-490C-A961-AC6CEE5D7ECE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81D300F0-7733-4E57-BB61-BC1E50068A9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9491D4F1-0CBD-4C85-B080-91A496FB5862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EACA8B2F-6E3D-4058-88B6-9D3F059DF0AB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4BDB1C54-23CD-4A8D-8EFF-0C714FA20EDB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1754D148-D060-4121-871D-BD24006FDE97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F568E6CE-11A9-4027-A7AB-55F3BB9F145A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82C40669-0664-4A11-826B-048E044AED9F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4561B390-B54B-49EB-B345-FB400E1E22E4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19695B96-F401-46BE-98CF-8B5FFE761CC0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904EDD2A-8BF2-4471-94DF-99FA07C7269B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E6653293-FFB1-4CC4-B56B-73875169E9CD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034C4AB6-7235-42E9-843B-013BA11C997E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CF0007BE-505F-47BF-B8C1-CFB94EE47D4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64E90394-BD2F-4DE8-927C-C29BAE78A82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C8B7C93E-CE77-4F96-B547-75982C667CCA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262845BE-D4E4-49DB-9EF5-3476224937F3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632A0761-9FC4-410B-AD8B-0F8B3CAB8154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B1448092-E79F-4E05-B815-BBE1039C2E96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8D569D75-7799-4C4D-81BB-5FAFCAABE8C9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1E3A1808-0792-4D80-AB5D-6E7FFEA10FB9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F9696BF3-25F1-4AFC-8C75-6A3E02EEC220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8133A49A-3D8F-4B72-849E-A52A42A13FB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809B3AF2-5160-4636-A403-4C3E8A1E929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86CF41A2-FE27-4A74-905B-BBBE3516FA18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9E9BE3B4-0F10-42B5-980A-83CF11621A01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E97EAEF7-28E5-4972-9E00-5F1D594F5E20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871B5D7B-BFD8-46B8-9447-99100E62AB8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4BE19B49-ED3F-47E9-8A15-2E3D6ED5196A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1C384371-B379-46A2-9313-B55A8E016DCC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C0E1E291-5FE6-4A45-AA8E-09BDDAF70E4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89C48342-284D-4F7D-B706-D8BEC5B629B1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18485BE1-F646-47F9-83B7-9124749D8458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2E917436-18D9-4B70-B1EE-0E896139F493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D1B034C5-16EC-42D5-9AE4-6EF48ED1FAC1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EAD917C7-AF0A-460A-A67D-7A9F14C90317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B01340CB-1584-4E35-953B-49735494173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D21C044D-F079-4746-B2C9-82DD2DFE4FA7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4103576B-09A0-4986-8DB6-4A177B6D7B14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38302827-99B1-4196-8F58-A39BADF33463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47F8A176-6B8E-4EA7-9FC7-6F292A40E44F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CF081337-777C-4DF2-B413-3C5D90480871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633AC616-09B1-4351-BF11-517351A87C9D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AA8EA81F-7729-43AC-AF92-B3F49A58D083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B34E9ED7-8D7D-4F5F-9AFD-06CCE4648829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4CD94521-4A84-44F7-87D3-DE17F4351E8A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7C1A8AAF-852F-4078-849F-55B0F106AF8F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17B9E341-55DB-4187-B25D-40858D24A315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63F87581-0193-4B2F-A701-776B2EE927CB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8D25FF38-1F73-49B9-A8E5-E47783A595D0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C73F4D16-4822-4A6F-A04D-A1C0CB50439B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A9977638-30A6-4908-9D61-8EE435D0FC03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A06087D8-2E04-434A-99CF-21F3FAAD1DDF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C40493A2-4DCC-4ADA-8BCD-3FC96F7BA6C6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531E30FE-F037-4C87-8E15-42105B71B76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55BE47A0-B49C-474D-91F1-74C7BB07A17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01C730C7-01A9-4317-8BB7-74F7719C59A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9973E980-5780-42CF-9750-F8066B25901F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2F7012BE-36E4-4D35-866D-17D6B26D105E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F8E5D2F0-6A50-47E0-BCA7-167BDBE3882F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3B1A2AE4-E1CD-48D3-B340-3A605BB8E6E8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0E3C868D-3EAA-45B0-B506-5024E4DFF33B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CF02F1B3-3188-4FBF-B559-4DDFC597086E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D496A274-8458-4E71-8607-C759A23A940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ED42EA9A-B94B-451B-B560-AC7ED2C9426E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680BDFEC-C77B-4D37-B2D4-1D2F11750FDF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A56AEC54-BE60-4E26-B5BC-E17B6E11E87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7BB400CA-6ED6-45A4-B161-0B6337B1E53E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D4DFD2CB-AD20-4F42-8A5F-E8398D63F39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E0BC2357-63DB-40BE-A012-DC6C5D9819EC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89F9389A-E46F-408B-8CC6-204CEF49C55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364D9FCB-EDCA-4CAC-B9A2-D06E3240E815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99C10CD4-1693-4F95-9480-58856E0B0EB3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C01263FD-5292-4759-941A-81061FD4DDA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B4F2FE8E-538E-4E61-AB6A-FEAE88C5EFB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7A6A069C-853F-4B4F-8B01-C66BD51D4417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5607341F-838E-43BF-AACC-E05FA11949DB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4B81BFF8-1013-422E-BB01-4385C433DEA2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2F0EBF87-A2FD-4FFC-B100-07C0A5EF1A5B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C8519EA2-DB21-4EA6-BA47-17AB0241FE38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6BEA5B18-6EED-4626-94DC-54D2F98292C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4CDB0725-3A9E-44BA-A6E1-570CBFBAECEB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AFAFA54F-8722-4FF4-BD73-CB633197CF94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0ACF11C6-BFF2-4738-A676-BD837524195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138CA2C8-C8F9-4140-A12B-C09B71A9C99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4CB07991-F162-40E0-8B08-764CE9D3B3E9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DBB7E69B-DF57-479F-B4D7-73997651EC35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DB95E815-19B6-43A2-A49D-7538549E8ADB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53849402-2424-46CC-AE38-315991DA4D3F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9250159C-4575-42B6-9992-F4C638AAC315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2E837B09-1ABC-4A0F-9519-09F45A58FAF8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AAD1F5A4-29A7-42FE-ABC8-319F8986318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E8B3C96B-9C8B-4CD1-9D06-1FD48F24A33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28846BC9-F848-46D4-9FC3-CAB44A7A693A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562C1131-CC3F-4A4B-8FAD-D2075DE4B75F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FB535803-9C5C-4F99-8CC9-346DD72212BC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32C36ED4-AEDC-47A4-A3BE-9D6AD521C56C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A41FF73D-6390-4E48-A32C-D04F56E671E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8B535F80-C3A5-4935-A06D-12FE3ACEAD8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36AA61B5-3258-4048-A848-1A1976FB034C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E350CCA6-BD64-4923-B0A4-753155E9A67D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7F195EAF-0A7D-4377-99BB-941FEDDE626D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C04972B3-CC5B-4365-B3DE-BBA8832B24F8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A002649A-C868-43A2-9568-74D6D058FCB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D664E76D-A9FB-4467-B1A7-EAFA94E9DAD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AC1B4EF5-6EA8-4635-BE56-962876A55C91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B997EC44-A364-4B26-B7B9-F379376279C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F9C6ACC0-036F-4A7E-B421-BF134E7A1B7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5345CFFF-8F56-48A8-86BD-D524BD741C6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89939BE6-9B4C-4590-A772-BE797086477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D1B047EF-84D3-4A29-AA40-38260A94461C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31095075-8D00-4751-A448-81469C078D0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8B7C9852-9E45-4A6A-ADEA-CBCA5C9AEC0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E08AED7E-ACEC-447D-B1A9-F8EAF60D625F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F71AB5F0-6D94-4EFD-99E2-ED8DC2F263E6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AFCBFF71-8962-4856-B486-64C31B518D28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FE0FAAEC-D010-40DB-A23C-2CB558867D63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A80C7238-1B1C-4B1F-9352-A204A0A3985B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00ADF2B5-4ADE-4210-B733-FAA600C06212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481297DB-B726-40BE-B0B6-67B1BC6BD76F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601E3AA6-E7BA-4176-AA1E-594B217FB942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36536FE5-786C-4E3F-A960-D3CD90F7359C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A907C874-5A5A-4087-BC5E-7D8225DEEF03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2A57788A-258E-4A60-BB8F-CEA150EC3F38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68DADB8B-F67B-4C46-9A51-C73D2976F7A0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4EFC6331-AE90-4549-8FB4-E0901F086703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4BAA7147-7B6D-4FD1-8F2F-A559EFDF7A0C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EE950DB3-5312-427E-AD39-0EE20D088C82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064FBDC3-8B57-4A06-9495-0D3057F19062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3BF03B3C-326F-4488-BC50-4DCEE5480356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CA3AF5FD-9C92-4DE2-A95B-E05A570A8B85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EFE1B403-0C99-4AA8-8A98-A55FF6266941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233B9086-FA2D-4FD8-8184-5E258AED79F1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94B4F440-5B9F-4B3D-99AA-55DBCF40336D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48947418-2312-454C-AEF3-DF9B8E425EB7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F9104C09-3902-44C7-814C-DC0D81AABFEC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93A1E1AF-EB10-44A2-885A-E4144A952B2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D78A7F4C-3616-4FCD-AFF8-BEF7A616BBA8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51C06CB4-59D3-4018-8E00-D7B5F6121085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AF7EEBD5-1FA8-4CAD-B7E5-EF882618D111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0674A62F-F380-4888-8266-A54B0500AE26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80814CE1-C167-4C78-9217-7D4AFF5B00D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9D5412E3-5831-4AF8-8BE6-2890B6A40725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A31C5090-2873-4947-BA85-74777170B85E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2657D888-C893-4471-9E48-D53E9298CA3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1500E257-AA91-4C2B-A269-936569E49271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BE4EE7F7-C013-4895-B0B1-748C6CC4380B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8ED2344C-1ADD-4F7A-A300-4FA50ED2CF5A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6554C875-509D-40CE-8FD9-04D7AA1CB205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6299B935-BE39-4C10-AFC2-B4C45F6A3E0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8AD65E4F-3B0F-4220-AC98-DD5D5DA7709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052DA6F3-A556-41DA-BF89-784BC7A077EC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CF306E3E-CB94-4C9B-8105-2AEE5E08862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59DA970F-001B-43CE-912C-6DF3AB75432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E58AC709-DFB9-4B61-B1BD-756CB45FFBCD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07F9516F-1A4D-4FD4-A216-E36FE375E34E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5478C91F-3A95-41FE-B6BA-BE6989DFFD5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3968BCAA-2F30-4868-A48F-E3DD4490D512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62D3BEB6-22DC-4F13-B488-627E2928B956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893FFA57-51B1-4B00-B2FA-0A63A3D4D2F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54F45931-DB55-4F33-B2F2-D224E471C4F6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49FE7DBD-7B03-4A62-8BC4-CB6D9CA59A9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AF9173EF-26B9-4737-A1C8-1DA7B8FBC158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B574AF77-16D7-4536-9F5E-C51177DB241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3083C227-2E9C-4317-B533-B34729CAB0E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75480CD9-C18F-4602-801F-B942D912F4A3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A142359E-566E-4DD7-AD84-1EBB9693F7D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9113FA59-1B59-4885-BCFE-E2EDD831104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C0AB4827-C154-4B0C-9BBB-A7488BC8DC5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A0092B74-F517-417F-9F4C-7291E4BFEFDF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2478FF20-1319-480B-AE5A-EA5E65A690F1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7B91443F-E6EF-4832-B63C-461BD4639420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F70F7027-D7F9-4ED2-AA51-4D136AF4A498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49E09A47-9393-4B2E-AC70-F87BD5AB811B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437A0656-E533-4082-8CEE-E8A72868A9F4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526A7E85-B3F3-416C-B143-56C11DCCAAE2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3EADD660-4A7C-42FD-915E-F2A16B554E6D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CD7ACB8E-4FD9-4650-B3BB-6C32A8413782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7A6081F9-6E07-4BFB-867D-E4E5A6961CCB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60CB6BD9-7472-4B9C-8837-C31E4D4B9965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F0E4763B-7DBC-4AF3-AED5-544F667E6BF9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9E370003-9978-4286-AF4A-2561BED59669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53F2BA01-CB8C-437B-90BF-C198B649D4FA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066FA650-1A82-4437-AE61-691C351B5307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CF643D6A-4AFD-46C3-8029-BAF5FB99905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9A98BA19-6BF8-4F3A-B96E-2D120993CFB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70F9A519-B98C-4BBD-9117-2180CC58A7BD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2B5A2329-77F4-442A-9AEB-E0517BE97F72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787004ED-9BE4-4988-A2AD-845A011E287E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283253FE-E990-4D56-9F00-90A33740BCDF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3FAA967E-6653-4148-9C3E-A71CE0FBAF73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6EB28EE7-7B63-4E04-BAE9-24A249CF525A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2CE29ED4-E844-46EA-973D-22886155B9F0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5DB6E29C-896A-4F72-A7F1-CF27B6B22A2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360E24AF-B548-4BEF-ADDC-6D6E4350F6D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BCBCFB29-62BC-4535-896B-B65F0F68C170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3B13683B-5463-403B-8877-21D23CAE853B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2E74A6BD-B4A5-4302-9F86-9E87B9D4D06F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FF9EBD82-AB04-4140-8D98-6D554603C74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5F6D9A56-A29D-4B21-A965-C1CD67D84A04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6D7B7B74-56D1-410B-A5D8-6083598FDE37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07F6928B-EFD7-44C1-AD26-C37367C968B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AD275281-60FE-4D91-9C08-CCB21825565D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420A41BE-84F9-46CA-8A4C-531BE2639C2C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8A7A0327-7772-4B94-B204-40BE6A3DA1D8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1D1C2ACC-7F0F-4621-BDFF-8FF70856E4EE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DADF4943-DC6D-4453-8E68-217567C0651C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48B71324-E5B7-45D3-A651-135DF623219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48583FD3-05EA-4395-8058-DE5AD45B6D13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0BF2D9A3-2094-451D-8AD2-F1592D060A96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25ABA77C-2425-4D22-A0DA-E1E3D5BAE088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3E7B23FD-6777-479E-B17B-6729ABA34FFB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A2EBE159-AED8-4A2A-862F-AEE4B06FECD3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88E3346B-9D7F-4C1C-B120-B01B6EBC4A87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1E1BA961-D838-45E9-BF76-636E4F3216EF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C0F6564D-E25C-494F-9A2F-FFAE1076BC50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BBAB668B-DC55-42D9-8985-A3802FF87E2C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B125BE23-F951-4018-94C1-5F0AADC214DC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0761A854-B7C3-435C-BFA6-8385B8657949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A0B25721-6336-4DF2-B7ED-01CFFAA15383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3349D9D9-A6C7-4B2E-9921-D10F5F1456B1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91904B8F-187E-4126-882B-FD50B2CE90A0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F5A6BE2F-6D30-49C1-BBB4-95C23AB0C348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E49F9CC6-5B58-451A-AC79-44C8AD30BD60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EBD46B4A-F737-4285-A87C-DD8796A98853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42153272-F155-4ABC-B99F-D8571901990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5B76E864-DC15-4C9D-A55C-B29364B3FE2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4A2C3170-49A2-49CC-92D8-5A7528B3F92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A6B51DDA-7D2D-4E5E-B3B7-E0389989CCFE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EF1A523C-CA7E-443F-9547-40FD6233FE2D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77C508B4-B52D-4043-B0F5-FA1D797CC8A8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AB27EC55-6B73-471F-B706-72B41B548C5D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3433ABC7-AF47-4514-A13E-A26E02D9DDA4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E3390FB3-3C07-4C7E-9C0B-2B892399CEC6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BC63A49A-9439-423C-B873-51AFE3A41633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EA789AE7-C989-4D5F-903F-96B4A513929F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F582366B-4F91-4A9C-AABE-487D6249ABC4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FF044CAD-C62B-4372-ABBC-E46A3CC1194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6AE39609-5481-4C3A-9167-A7747C754902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71AD10AC-18F9-4ADA-B5E2-1E792B56D7A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E698C339-4FC7-47B3-AFDB-BCADCC9F1610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877915F9-F9C3-4334-94C7-0C0533A7589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D271A028-8C28-4B1A-9D26-19DE255C8D65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74F7FA20-12D6-410C-B8D6-AA440C92F362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1D176C05-7D34-4CD9-9E4C-5E836EA01D8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91E51704-BA87-4D97-9D4E-DD731BBCE75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1CF1F796-8D87-44CD-86D4-220E049B1817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A2626530-7A02-4BC2-B062-0EFBE6A4D03F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0BCC5C54-25C6-41F1-8052-5EDD60ECC418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BF4B760B-566A-409C-B71C-A80AB59B65F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091E8983-D9D4-48C8-BE13-92F0BE4D3441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FCD22055-A789-4BD5-9802-DAB2EC3EB14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1D018A3E-9884-4048-82F4-03BF7A1A096B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0D7ADBAF-1C30-41B6-B1D3-490833D9FCA9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2CF3D147-B8F8-42AF-A61C-8AFEB7741BD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9FAA334C-DB2F-4E4F-AEB9-62C8CD357E5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DCA7735D-7795-45D0-823C-0EAE02AF441D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476539CF-B81D-4531-B7D7-B224B02F1ECE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36C5A2CE-EEAE-42D8-9E1B-1170C84341E4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E5250AD1-11FA-495B-BA8F-045F0CEBD7D9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599EDC9D-2027-4364-80F7-4D277CB14523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9EE02DAC-591C-4E3E-9AB5-DDB6C7533C3A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6AD01C64-7D21-40B3-8550-4E4BA2B6BBC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124483AA-6092-4DD0-AEDA-BDC3D289F85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1F9EC4B2-0285-4786-A205-30EEC26C5366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6460CE24-3F7E-4BE4-BD34-AD8C86B64F89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4C8E9D35-218D-467D-A772-32A8C13C5AC1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5A17E22B-7781-414C-828F-1691BAAC16C1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E0728312-3136-4581-877E-2033EA8EA10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D5417E74-3EC7-4380-A2EE-A912372A616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3B65C665-5200-4904-9A84-0CEEE0B702E1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D9D6AFEC-812B-4DDE-9DC9-BF6C2D543D08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27425293-5674-4356-82A4-9E23000A05D9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0F38F86C-78BB-45E6-92D8-4797D9B555BC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55BD37F3-BCE4-45D6-B42B-16D6C4C4F66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65DC257F-F02A-4C8E-9E30-722A6E9BD84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7236A178-DF20-4BA9-8F37-7ECEB1059BC6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F8B1F2D2-62C0-433C-9CD8-B7078932123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6CD2B003-0D3D-4A10-9640-920C0771693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1A75DAAB-1B84-4787-BF71-257B7270359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F0C342E4-2D53-4C7F-AA13-5258E871A89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88228A7A-FB79-4695-A16D-F529DBA261BB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6B379B8F-3C3B-4575-A770-04F786368D3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E082CFCF-8E9E-4E01-95C2-6A9685B77A9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DFD77AEC-20AF-42D7-AE90-F36463DE9A51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32F853A5-DE47-4277-B5AB-51C34BD76956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AA1A65D5-7398-4CE5-9A8B-9D3280DEAC13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77AE06FD-A30E-45F4-A933-AD99C8F91B32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8EAC3560-E384-4BC0-9F03-5CA9578D5C3F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35DF41B8-B2D4-4AC4-B851-9250B07860E6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CCF2E856-3BCB-4FBB-8450-4A80CD946F31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2C1FEB3C-FDF4-4E3E-9E07-D9E86A2CCB93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07A30C44-05AD-4021-83E5-EF9D2EC9A2EC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6939ED2D-BB2D-4F70-A9FC-519D009857BB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B962BF8A-FB84-4EDB-A9BA-17B5A8C8AA9E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B33D8AE9-0F1B-48C9-830A-4CAE7CDDDB82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B327FAE1-BFE6-458B-9E38-1ADBE8CEBA47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3FF31EC7-E2DB-495F-95AB-29D5093A1DD9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E8B75D1E-F8CD-4257-8A98-1A4956EE5142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91B34C1E-6076-45F2-9D85-D3CA17DF2297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3674C7ED-D598-43E6-8564-49D85C5C70BA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793EB555-5426-4E1E-B8C1-D9B93892C299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18FF3FAA-3470-4ADB-9673-98A04C5100D4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F25EE96F-8AD4-4C82-80EF-A2EBFE74CDBB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7656067A-A855-4932-8E5A-68BD2DE1ABA5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4200A1C7-D050-4355-8D8B-EAA5D7933208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B154145D-7D1F-4F73-9CD0-C506A94FC89A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492EB5D0-5BDD-430A-91A7-DBEC25715C2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5171DA1D-AA44-4064-BB9C-2A5A2602EB22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468E817E-8D9C-4695-BA9B-F4F5A8BAD8C1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6D748B1B-9568-442D-9766-9526B4DCDEFD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7E1C552E-AD4E-42F8-BC5B-2A42CCE805F3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8EA33AE5-8A72-43A6-8BC3-C3DF53C59F5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20994685-3C80-4965-B948-EC912BC2F3AA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72193C76-03A8-4D12-80AE-B08E2046AA7E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E4312AC8-421F-46C0-8546-6E03121BA47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4D8A2984-9D15-4496-9863-2CB77610F1E0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348EDC48-FDFB-4836-B75D-75BEC3F90804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BD919D71-776B-4744-88AB-D877F4AB2FF5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424C50E1-167E-45D8-9F0F-03B44E21DF23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0F84B2F3-26CC-48F6-9E45-571AB3B0A62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17EC4583-0305-406C-B828-085BA0999BF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821C690F-7A1E-4178-9ADA-9ED82EE4EE9D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FF05B9F1-6E83-4F06-B585-A8605D27B9F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1313DACC-E1A5-4B8C-90B7-07E00494B65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B0F35A63-7EDE-4637-B466-C9148F81AF0B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5C98512E-65D6-47BE-A449-6F240DC76222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AAB01BA8-57DD-433A-9BB9-59F26493EF4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0C9A1E29-211A-4562-8A97-74D905F8F24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F53B33A0-74BE-44DC-8276-5265B8FD9061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56AC8EE0-13E7-4B4C-9E7E-8D818D2221B8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C3393028-88EB-4107-B47D-81204A38D2A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822BBE47-78A5-4EE3-A7FA-797A6D8F762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503782DE-A453-40AA-9C0F-A93F32535C0F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4776C4DA-2AFE-4E6E-B978-FEFEC0A47FB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643DFC45-196A-42CB-AE0E-616FCD429D0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235DE59B-2CD6-4AF9-A4CA-B2F3FFDCE56C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4274060C-0A2C-4A2C-89CA-3CD060901DC4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9F47E8B6-398C-4D72-BFC6-3DEB951BC20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171BDD73-6698-4A9B-A245-9601E6ED757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5DE2F977-4EA0-454A-88EB-5F5C45729A9C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BD3D2D51-B51A-4F2B-B31B-A82748E42AD6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76A5D3C9-4F55-4A2D-8166-CD8783A29784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B9002E0F-3AE8-4E2C-8990-EE1C21820C8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0746704A-44A2-4861-A093-06E820EF13CD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5F1D9827-C89C-43BD-AE51-A1D56096493C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B0EE296F-2D32-4B5D-8B1E-DE6B7A6674F7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CBDBAACA-4D45-47E0-A14B-D3312FB955EF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9125025F-359D-41BA-BC32-EE0464ED6C41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5DF70D35-9E14-4723-AAC5-F3CA921241DC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D76EFF22-B486-4678-8A8C-57FB24269CAE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B7C44EF6-AA88-48BC-8492-CEA46CB07E7B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3E6E60BE-A707-4C2E-B185-CC4D4C00959D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6E916FC4-CE3A-4744-963C-2784B3B80414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51B98E9D-D6DB-48FC-BB5D-F3F61174D91B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242BFB01-B96E-422A-88E0-A5ED1D968F2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FE3F5CB3-29FC-46F0-969D-BD43ECB4B86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7BB4CC69-053F-4848-8F7A-ECADAC3BBB60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BB4AC04C-FC7D-4194-8390-E27F1B46E480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D62F5A50-5872-48B6-AB7B-D9B96CE63709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B1182946-CE8D-46FD-8639-AC572FFDEF5B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9A86C460-9EF9-4E4E-A2AA-7BEAF7073058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E2CE9589-594B-4441-B34A-A409A65C85F2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62635A1A-10C4-4A44-9C1D-FB1A5144E7D5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E723F662-8B1B-4798-9AEE-2F10D016BDF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CE03D873-C9A8-4B64-BF6F-9A7767E6C24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D8264098-9E83-4259-9C85-8C4765D1B7AC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013E544F-734B-4BA1-948D-24F983B2783C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1D8FA7C7-7298-467C-B917-D954C567B66F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04E928AC-DCC9-4BE2-9E52-4D47CA00607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22F7D598-9264-4A8F-91EE-A09056AA866B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E0CBC4C1-47AB-4D7F-BAC6-F040EE8BE305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C686811B-EA33-4ACF-A7B2-57ADDCF9A74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E3E44C5C-BB46-4AA3-BECE-BA8B5E30B121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1595FA6D-BB43-4C73-B120-95A312CF0037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E12A9B82-9253-48E7-901B-43399DE8E5CD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BB10640A-BE9D-4012-A4BE-4D69AEF8D7E5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D689BD60-F6F1-4ACF-A953-B02144A004E0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6554A505-2404-4165-BCEC-2F1F4905651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EDCCC99A-1B32-408D-8431-AA66991BAEBB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EA9B72B5-BC03-4980-A9B6-274767995225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D0633B3B-4AE6-4541-AB0A-EABCB10B4021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689A9E3D-C7C3-48D2-AF1E-3FDD9E741ED4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978CF4BE-B2DD-4C68-8393-082798C94897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1CD3E547-1B65-45DF-9A00-F31ED844315F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C07C0C9F-1CD2-4D84-80A4-5EEA7D5059E2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F2069E81-992D-4854-9EE7-E589E05871FB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EA6E89DE-FC0B-40F8-9296-DA5479BC5445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4E77E934-30D4-4A44-97BB-99E68BAA5CB5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1FC55931-6AF8-45EC-B9B3-73FFA90F1A4A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31F3AE39-0B3B-47EB-AF9D-00DCD8466031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78B48DC2-2B13-4A00-BAB0-F9D905F2A4E4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C82AE620-529D-4922-848A-A9E292A64D7D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D47AFDBF-1AD5-4824-8629-343C1CE97CF2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D86812A9-DF03-4853-88F7-FC0AD39C0BE0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125B68CA-835C-45AF-ADE5-8D72E6AB2275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4933FCC6-1827-4494-A53B-1D30F7D3123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92A5E82B-7E08-4D85-A560-783E5213A33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9647CF5F-0F28-45CC-8F8A-1150A718503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17ABDDCF-1019-476B-ACAE-00FF82EA34E5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60A907C0-304C-4583-8F91-BC1E291878C5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DA139F83-16E7-4648-8AC4-F3B37E6BD55F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14B32768-1ECD-4146-BB9C-314A0C5FFAE9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C9294070-06B0-42BF-9FB2-CF1D2232591C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84F0794B-BE6F-4138-9166-3154F1752534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82E41E10-07D9-4750-9F95-096C8AE36A7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D49993B0-425A-45D5-9E8F-E356589DA08A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89FE9794-6412-492D-A57E-F0959162F8C8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516A251D-9766-4D80-8110-A0C25C34378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2E6551C0-4EEE-4500-865C-FE29239FB503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1B17866A-2675-478A-AA8A-D264F2A989D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00378990-8044-4064-8E51-9BE4B1029946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F3F63CD8-8DC7-4869-BECA-06B72C68133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36D2A670-F316-4D69-9F8C-E9D1E11A8B24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F907E47E-A7DE-4BBC-A75F-DFB198EA9E12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C27F4340-15D1-4436-B00F-8B3FA14BC69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B73E25F1-5862-4FD7-96F5-D382B6A96F1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662439AC-1654-4E70-9ABA-DE2DA5A5946A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01A58FEA-EBCC-4FD8-A393-EE744054DC04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5A9E60D2-899C-4B84-809E-9BF7EE33C1B2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151D95F7-4D95-4FB4-BB7E-005C6273CD5C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B6324B8A-6EFC-416D-AF0F-F5B94DE6664B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DB1B74EB-A46E-4434-A684-D8684204F71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6F6B7EA4-6502-4FA2-A94D-FE8493E6F08A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5E9AB2DA-3082-4EEA-ADC1-2D692DAA8505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23ECA4C3-3259-403F-9A5B-232560DFD06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53128707-5BB6-4E5D-8866-BD686C7334B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93B18562-0DAA-43FD-9EA3-48712C939133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8B68339F-E783-47F6-9E9B-D9185A5B2424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14F11214-8959-45FC-929D-AF517E4382F9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1A9A7780-612F-4E59-8663-7522483B3069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8BE9A5B6-5558-4B42-A9B5-23D342E25C43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CD4D522F-6D38-477C-B91B-129269264428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F45ECF1F-0D8A-4C3B-8992-88B47AF0317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F62E1951-EB38-4590-BE5E-1DBE6918A7C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1A3D45DA-B687-4C75-AEFF-C07C5BE02A8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A5F4928B-24A6-4AB3-A6AB-D10BDF86C7B2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9DB683B8-861C-4591-8593-D2DD02A4FC15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00FAC0EA-A4F5-47C3-B0EE-830E9B240260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E19DEFAB-0950-4245-B216-BE5C94855FE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3129DDC0-2D5F-4C86-8B56-32F5AB23898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E3038BF8-0C59-4A3B-993B-A130BF28CE88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1AEC23EE-F704-4000-A98A-95CEC51C2D74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04AC9FEA-EC84-4121-BE6D-74FDF643EFDF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D2A3CBCF-1AD3-4965-AA9A-17F519BB1EC1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C91FAF13-8439-4F31-8243-D0E22B89847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76C4107B-63CE-4114-A8EC-6B9BBF1B7D5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3CA3A687-8861-4353-973F-C81432A6B99C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3E76DFC9-1C6D-4180-A0EC-DCE662C1822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8A881923-BB10-49D9-844C-875EC35B0DE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C1CA40B2-CBC1-403D-B12B-84BDE245729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062F815A-6A84-4567-B0E7-570E0933C11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B91DFE3B-57C0-4C3E-B8FB-322790C689CB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2FED7900-5CC3-4D38-8C96-353761AB664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C612F9C2-3198-48B7-AD62-74462924BA7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91011916-12BB-4D58-84B7-CED266AC8798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8E198414-82ED-4EBA-B250-1D2BC3DCDF7C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428DFBED-71E5-4567-89D0-A010EDEF7481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987F5C8D-3FB0-4B04-8576-C6211D1B4346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189B9034-D75C-4BC0-97E5-36F408DC7874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0FDF10FE-F281-4D34-B9D9-17A81E8F7BF6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0E8E398F-B8F4-421F-8CD2-5F26F8A949D0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7CA33E6C-ED26-4FF1-B4F2-B493933C3F2E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26F7A274-0264-42A9-BA55-2371B7F4023B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7652D84E-750D-4DB7-ADA2-643613246E49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9B20CFFB-6F55-467F-A296-541218DF1EC6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92EE72BB-C5D0-4E3A-A10A-F64B66A112F8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DB6F8A87-578D-496B-90F1-9C5F1389A450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D9C5427C-FF7E-436B-8E3D-C965DD94ACAE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B78E53BA-4649-4050-AD60-40F07982F5E4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2AFDF3A7-63CA-4221-998B-78537F9B3A34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7CE09F33-5639-436F-9E67-A30F71CD82C4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2677BA95-9094-45F6-8B60-1B76C2D510C1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04F551DE-4814-4851-9569-88DEB3B56ED9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6D7ABAD1-F3EE-4297-A7B6-D612FBFA284E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561759E4-0F48-41DC-85C6-9920F3B24276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C89E8B83-FCD5-4CE7-848A-B814B3FE6ECF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6B1D2D7E-48DE-443D-8AA3-AF6819029D82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8006F34A-3A53-488A-A829-BAB26D77F1F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DD09AAFD-D46C-48A6-A60B-53A59F56FA26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4240C396-5D1A-44B3-8C98-69D45DA7E56D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6518AC27-6264-4D52-B0D3-31C35ECC8A53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05C44144-67D0-4232-A56B-59B8386A364F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00BA9069-34D6-4558-8685-E5AA7C18AFC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0F833919-A1A1-4F87-8E0D-BBF85FA69340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487C4CF5-8931-4CE1-84B3-6AABFE787E8E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6A32B283-5A11-49F3-8ECB-E1406441E87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117AA274-8042-47D5-B99F-392738FE0078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353CBD0A-E34A-4F93-A953-E7B283B8CEC9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C08BF6CE-FB27-420D-89DE-DF7F31C8744F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35780B4E-59B4-4865-83F9-420AB7F16B72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58D585F2-4A0F-4FC4-93AF-A007073A8E9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C4321DC3-7157-4AB8-9F4F-D0FC206417E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BCA38F6B-9E61-4108-B3F6-F7ABD6D24717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534BAFD7-EAAA-40CD-A3E2-20457EAED9C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D4671BFD-9215-4861-8806-C0ABB0AD191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4117B001-6532-42FF-A69E-1A0A4D154632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56CD118A-6F45-46D8-BB58-2B615407C7A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46A2C1C4-6A16-44E1-B66D-76C539245E0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1A07CD89-4E38-42FE-B716-9E801B245D81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70FDF00C-B560-41E9-9A40-D5CF635C3AFB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48B99741-8AC8-4EDE-932B-AEEF4F4139D8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6410FE2C-C92A-46CD-A680-9A09DA09EC48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3A4DA00A-838E-4F75-9DA0-9DFADB454EB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61CAE19A-473E-4B20-B4D1-72B04C81F8EB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BB878CF9-05AF-488C-B8C5-37D8F445B04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4E2308E4-85D4-4440-B754-62CA7074389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BEBB92DC-CD79-4302-8FF8-C5E1A5AE150C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CFC5CB87-BC9F-4DB8-941A-5FA050AF2E3A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AA3A3F11-4A98-4229-BADD-72E26A362BC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5AD74C20-0EAE-45C2-9D8E-8574A64FA78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F5905663-1695-4E49-9F67-086577D448CF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E2C437C8-9EC7-40A8-9D7F-B880FFF56A09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3B6A2647-B27A-4D8F-B925-D5D55264AA19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35BCFF69-4BD8-420F-AFA5-6BB1A917015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8FC485F6-C256-4FF5-A748-6D92E13CE496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DA2E0F8C-497F-4293-9074-91ED16F05802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DA86AD90-3560-4EF1-868D-A16BBDE7C6DD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EAE7B736-39AF-4DE5-964A-E49A37FFEBB9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2D9D7ED0-C2A1-4DA5-A386-337203DE82EB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90546071-DE06-4A66-8B46-6FB1F5F19833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898BF55C-DF1D-4CD7-AE48-F685FC55789B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F69BEE9C-1824-454D-BCC0-46464D1F78A0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0AB9F1A8-77A4-46E7-A01C-D590C522CEAF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92C0B707-B030-47D6-96DA-FCD71F45CD40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87D776DE-76CB-41FD-8C6B-80D16EE58CC9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3FA0261A-0681-4218-AD4D-E26655D7D51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17D036B4-3D1A-4189-8FC3-F2369ACDBF6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DA98167D-8901-49D0-9DDD-D8E841047E2C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E48BE397-FFF3-445A-B5BB-8C491F046600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BB3262BB-615A-4E41-991F-A676D266CBD6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FFE3B277-A7A3-4D25-AC71-932855D49A1F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6669C269-3DC0-4EF0-8ECE-C16A2A60EE9B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87047BB2-545F-4EC7-A279-6A21E257DAE2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BB170346-6B62-436E-BB90-F165A31D4F77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AAEB6C3E-A484-4818-911D-377F1A77327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969287BD-821C-44B1-824A-E848368A23A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9F0317F8-7A0E-4059-A9C4-80B5AF9B11A6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5364047C-2385-4A2C-A895-5CD109F93166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0B59F72C-91D3-48EC-B68C-B8A599A7579E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2E94280E-65FE-4D2B-94B8-C6C258B875B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917DFE60-2407-498B-967B-6A41848C1BDA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50B8FBBD-72D5-44F3-B345-333DE8930180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CB862775-93D5-4DF0-A4F4-DE949E926F7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4479DBFD-C3A2-4864-9DFF-9A3EA78E0CBF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8B5D2BD8-BED8-4D30-8386-57D77E0905B0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540F6686-DB82-4F65-80BA-FBE0C216A652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D062F0C4-CBA5-4B29-AFC0-13C3BC0123B5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5F31D417-AECC-4C4B-BE0E-2B074DA7CC39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E0908537-E070-44DE-8437-FFE14C25DFE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8AAEBD62-3623-4765-844C-F632F4679245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E8316829-F7C5-4B31-A345-27AB2DBC3655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94C3838F-0CF6-443F-9761-9D7ECCD68D65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F9D5AABC-A284-4B21-A3ED-F6AA6F510CC8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3BC79AB2-A730-4DB3-8595-815FBC691E1F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B0FED634-820C-4CFA-A152-F8DC7EE8A6F6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69013A19-E64B-4841-92C9-C8F94DE8FEC1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DAD9BC5A-17C0-40C8-9DD9-FE586DE324DF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4B5DEBF6-F7D2-4F0D-88D3-76FD56F53068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A6E41328-7BB9-4462-948C-8F6480253E4C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94E0002B-4D0E-4EED-98D8-4486B27F67C2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0AD293E5-BFE5-4006-B717-E97EF9D20145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1CE1AEAD-DAD0-4CB6-9B3D-FD21647ECCFB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256174E0-6636-43F3-BEDA-91D198C79576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A2D3082B-76BF-4429-83D5-74D4B1652046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25FC6586-2C46-4138-AEBC-B7D77E06DBDA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3AFCA7F5-5CB8-4468-82E7-8033A3B6C2DC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0EE5F36F-A509-471F-AB35-6AAC3F408B9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29305EF4-63C3-49D1-A04B-D6D62AB46F9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E896A5F7-55BD-403A-B813-8729CE3789B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81C10E2B-36A2-4466-8B41-F12C773980A5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1CC8281E-510C-4AF7-AD89-AA0C94FCF4C0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35CE153B-E086-49D5-A4F9-C3A99615F449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B9A5385F-5123-4C05-8D5C-9EE8C88F4AD0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99EB0CC1-4365-440B-9BF7-9788F7C722E9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0596BB0F-9469-44B0-B4C1-7729A2D77450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7BB7CFE0-19C1-4C35-A853-5AA05CDBAF9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89814030-7B66-485A-8B20-1F61E81372DA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AF29C44A-EAB4-49AE-AB18-0341C54FD684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B32BC900-DE67-4C5F-8A00-8C31ABB9C89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0B8C1470-1882-401F-A5B4-C722C2684FA6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3A276E7C-0BBF-4831-AE5B-36CECA17850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167EA365-EA31-4C30-A178-41DFE933D364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D866CE3B-526A-4EE2-84F7-68339882567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2C93001D-3C1B-4C14-907A-840DD5ED3A84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EF964516-1110-49FD-9026-E7876BA7F864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04E2613C-A6EB-4C4B-B402-1E372F685CE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33DF2E94-316F-4E99-B078-02D5C803851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3FEA9029-3360-4AB8-9B7D-33599873B8B0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6876814F-E350-4F5C-8A12-8F8E257B486D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D3F19FFA-47F6-41C1-9895-853943AE7341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484CCA63-89D3-482B-9EBB-AB7F3EEB2384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8CD9837E-4ABF-49CE-AE1F-85002830BDFD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8B56B48A-778D-4ECF-BA8F-3B13C3EB9FA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42FCAD40-AF1A-430D-AAC8-52827943A8E6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1E0A705E-32C1-4F11-9A7D-B065124E3575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C0FB62A8-BAA3-4ED3-8D95-781483423A8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F6915539-005F-4DAD-8F1D-133AAE1691E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B8F6C1BD-8AD3-4771-B54A-D4FF3693F12D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4BBA1D37-C62C-443E-A411-2124E631FD75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8156E0F8-B7B6-4E83-A66D-23EB37AA7CCF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9A9693AB-35F6-40C0-B5F7-DFFB2548AD8F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AAEF90FA-6FFF-4D05-B783-704EEEE7C262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03ACA39D-F684-49E9-B79B-60E6344EB0EF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7731F9FD-3F00-4FEB-A8D4-FC17E09F1D2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972F9CA8-FBF0-4698-B424-D5090B73130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ADFA0F5E-EBEE-4AD0-95BF-3869439CFFD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1AFFDBA6-9A4E-4D70-A4AE-3DCD58E5BF13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67F7B77D-0369-4054-9C0B-B7BFF355952C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C5B82069-9F93-4008-A5F0-4EAF05946F91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F010D9D3-7992-46DE-A89C-3D70DB4C5C2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FCF3771E-A44D-496E-9D23-AE61689FAD6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7FF8A7F6-252C-47DF-9FE1-5AE8C07733DF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EDEE31D0-21D5-47FE-B416-CA0194622003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79AF5201-14FA-4120-AF5A-DDBEE251230C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8F29BA8B-399C-41E4-90F4-15E00690854B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E4EF7E06-36B3-4851-BEA2-4C10D4DF2CE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DB75290B-B999-4D7B-8694-958C36C5739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E3EF81E7-045A-46A7-981B-CD81123A9EA5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E8ABA148-904F-4E72-911A-80D23B77C30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6E33D569-ED50-49DE-9B46-282DA7A050D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3B941692-9B68-4916-86DB-FBFC09E8FA1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4D04AA15-5A8D-4658-A8FB-CC9B4939968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70BCD3B4-E117-4E05-A034-B01196A2FDE2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25D4E018-8E4A-48CC-B5CF-B75C4861DF7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2954E3BA-092E-425B-B6C5-2C0BABFB71A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5C677B10-967D-468F-9B34-FB33AB6E5ED8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F27BABAA-A469-4753-B987-D73CEA0AF277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EB11D8BB-5DAC-446A-87A2-FFC17879E619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F0A251EB-EDB0-4FF7-9E7E-B60CBC4C70F7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3BB3A750-30CF-4EAF-8A9B-E67E6A03C6D6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6C976C86-F5E6-4DC4-AE76-1AAB5AD81072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617C0F08-F832-4948-88B6-82CE2D2D4BDE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174D809F-AE6F-445A-BFCF-38DE6711CD8A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A6B48A56-D42B-436C-8039-54F3F3C32EC9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4746A60D-BDB0-4262-B2BD-08AD257D1C56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CB8717E6-D369-4B4B-AEB1-C7D6FF387A30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6112AD91-68B4-4457-A516-D0CDEA369E4C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1EA04471-7059-4D2F-AD48-76B51B7DA2FA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C3B0BAC5-6685-4410-BD5F-A5BEF6B2681B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B3C84B18-FFB8-46E6-AE7E-D943E1C2E8DA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B06C939E-32E1-46E4-B1F5-FD52CA9BA505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060D2828-E886-4375-B629-7B76FC651CDD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80AAD74D-ADE8-478E-A8FF-74B9E2999695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D420AEDD-B832-4947-8160-908910F82EA3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0C3E84FC-9017-4209-888C-0A16FBEABA72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BAD6A745-ADF5-435A-AEFD-699288F3EC32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9BE8163C-A5C0-4577-B11A-1971470E625D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E8DA7B6F-7910-4F3C-BC12-35B88371A6DF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D398F529-058F-462C-BAF7-39F8EA55B85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D742D794-83AD-4278-9FB9-33BBB507697F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B0D21E45-45B0-4D6B-ACC8-4499926FDD5C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D29BCD4C-6523-4F00-BDBE-25534CA6A0D5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E843CEBE-3A09-4027-A804-531C87B7F0D4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EDB820E9-AE50-45F4-B774-666CA1EBDE4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4A60FFAC-9668-4C4D-AB61-BF47BD535415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EF14492E-6465-442F-B671-DA56568E78E6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108D1666-D660-4AC3-9473-FD4CE47053B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033710B2-E21B-4F1D-AF82-7BDB732FBEBF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FD2FAC8F-8E72-4C94-B09E-70D4F794AB64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72065777-9DE6-4136-8B6C-95667CE5C3F2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DA508C83-D59F-46F2-AD3A-F29C3649FF24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864A2925-482B-48C5-9CF2-57CBFD46C52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26113BCA-765B-4A0D-B6B2-41391AD9B06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7C4FC3C1-0BEE-4AFC-9D4C-4F5A79647C89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000BA984-32A4-45E3-A57E-CDEF50474AE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CCB0194A-2D98-4538-A46E-A768B570A7E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85FD065D-EDAF-4220-B58F-DD371FB494BD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C9587DBA-B127-48FE-9782-FE82BE87FA0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6594396D-9BB4-4E2C-B36A-EF68D5F077D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08B60A8D-9EB6-47BF-B70F-5BFAB7815B3F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9DBF5226-E119-4C73-97C5-5C51C727F460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BF7CA72C-4ED6-4892-9208-107BC8514292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CEF6B375-470F-4C8B-8B38-32A660A7C11D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796E634E-79F5-4308-AE88-E55CFC9DAA9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4DB28360-55E6-4D12-90CD-C4AEE30C6895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84C27274-835A-4470-8D57-3AAC8175E92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6D4068C4-3E26-4823-A371-D2A76F2EFC8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B767B6ED-F9DC-4A30-97C8-69676B49478A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4D40BFFD-4EA9-449E-AC23-ABC765E68F20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68990720-8FB6-4573-800D-E7E1692E8A2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6DB86139-2B8B-4AB1-BA55-C02EC9BB614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0E90C29A-23A0-48CD-8871-7D41B10B6B9A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9D45DF75-DC19-49EB-AA65-C426E1855EA3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E988B575-2682-4146-9C0F-BE5948CE38AD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7B592B7D-90B3-4B69-BC69-E6E22B8B5EC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12B1ABA7-AC0B-4077-A89E-D935C50794A6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B13F1EA5-30EA-4A2A-B357-65DADEDD9F65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9CDE1D29-F246-4E3F-A141-2507E4F2E139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E4731C3C-FF26-441C-BD20-A9D71D53D575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04209ED0-57BD-442A-8412-01172519505F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A2ED2F97-3824-4D55-8BBC-65028A68E913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19D41F1E-99E4-4855-81BB-39F197A5D6FB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664ACEB2-42B9-43FE-807C-69B2F4C5B6EA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83EA6BC9-CA58-43A3-9D6A-88D63D6D6D40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18336B0E-2E50-423E-B459-0DA87F5510E0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E8DA97D1-3AED-4BFD-87B7-06F7E6CAFDF3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103EEE7D-B9F9-43A4-A294-C53EF575BEE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805F196D-E98D-4103-9B40-59A10CF78A7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02B48B92-737F-4D60-9E0F-977A7D01DC83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18D2A17D-13A4-4FE2-B68E-B2291B84694C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FC227D90-510C-4D7D-95D0-DFCDB355DB71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19B4C3BD-3F7B-432C-AD84-2D85CD07CCB6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2AE701D8-DF9D-4A13-AB26-81A23BB34F89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13AF7941-1A8E-4C97-A3BF-AA02F608D248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EA1C1074-3305-47C6-9FF9-25F407E96E7E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B132605C-6F0E-4116-85E5-08F1CA525B8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B9CA38BB-9D89-4330-9861-5DFC6863D7C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D9D0D33D-ABB2-44BF-9EDA-F7F31D730B85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881E7835-1E76-4562-BC46-0F6794C87963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2DD50042-E0FF-4625-93FA-A1642222ABDB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9967119D-7F35-48D7-81EF-3979F7F7F906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5B7845DC-C21D-484A-ABFF-B9D66BA082B0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C95FD1FE-DDD7-4829-ADD6-26CC66A5124F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CA1D795B-04F7-4C4E-96E6-ECB7443A812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B127E4CB-5B74-41B7-AC19-44FD2C89B787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5E787BBC-8451-42AD-B28B-917E88985944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349BECF5-831C-409E-8779-F89CBECB6AA2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6906CD6C-9B06-4E93-9279-AC3A5A798BB9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DD82E00A-4485-4AE6-B747-503C5EFEA9D9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DF03229A-0797-410E-9860-CDC5A030FA4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0CA918A8-7A27-439E-A107-AFD0A1C1B762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CAD736C2-927F-4CF6-ABDD-DD865153137B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551F68F5-3608-471F-914D-13D75610AD0E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0AEE4AB8-3C7D-4407-9875-565A7A37CD57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A59908DA-DD8C-4484-8FBD-3E52A6EFB450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EC2A2B0E-C9FB-4D19-AEBF-868A50A02D89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1589E996-1B22-42B9-BF45-998B0128F437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9551EA17-2ECA-4347-B6FC-5477F51A9C2E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87597E86-4916-459F-981F-75C3B7363289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DD5A2EB4-F15A-410E-B60A-471276C66639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A67F16BD-819D-442D-A0A4-BEBD927F9A8F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85D773AC-5E7B-4155-B683-50E591090972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DBC3B064-F86E-4484-85ED-914375F2D083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EA930FEF-03A4-47C6-B90B-B4E38B878746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60C25122-EDFC-41D5-8129-A453DAD7E73F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A0C79374-BD46-47D8-916F-0949CF38E3D0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D40BC080-40EC-403A-96F6-2A5D168DA72B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048F0689-D83C-487A-B4DA-63F24EFF20B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81E3AE18-612B-4049-A3B6-FFBFB10CE25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58C87AF8-8E60-474A-846A-374B90ACC26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B2DC9D56-B0D2-4F11-97C4-4E78C2C1B981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AF6A4943-A0D2-44B6-8CC3-B9668D443FD7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D25F0074-1576-40F6-9E7A-4A9CDF07A14E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8F3EAF30-ABCD-4DC6-9B2A-A6D438E05404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318EB751-57AD-4DA7-B009-868A1EC2284E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E678D34D-E8E5-4326-9048-910AAEF2F380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F2C64D1C-3DB2-43DE-B651-3BD3F121794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73AD6473-238C-426D-A620-3CEFD647C67B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14A7EA83-422D-4518-8B6E-2750960A33AC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6FF06FDD-4412-4C6B-9A3C-66C32133DF7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152E8EDF-F36B-4C4E-B7F2-1BF05A746BDF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87FC60B5-3240-48FD-98A8-970249E06B5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6366613F-B964-4110-8498-2E81E58BBEA5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3082CF72-7128-495B-8CE0-4892D98BDFF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126A3135-A69B-4F78-9B4A-65B2D81C358F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C61DC721-D0AF-4921-9590-6C04C23F19B1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9CD36B9C-A3B9-456D-93BD-BE13BC0ABF2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027F340B-0035-4DED-B92B-764AC5736EF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E95069B4-05A6-489D-9252-B50871C86D49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261ED986-E316-4EFD-944C-BF8B1D67F28A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7DF7F46B-44FA-449F-876B-C84920E63310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E4A1F11D-B3C2-4A5E-95DE-2D53E01AF143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4786F1B6-9C5E-42A6-86D1-9D4FA1F6DD1C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EB0540F9-7510-423C-8896-C6773E9AD18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AF6171CE-C74B-4A2F-BF31-C41B1F2644B9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B34B2704-4762-41B2-A814-C513C0276B1B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F5845E94-C661-40B4-9105-C37BE7522F7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A91A3865-F6CF-4ECF-A378-9E62995A3A7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5BD67DE6-EDC5-44DA-A83C-A560BFFCF020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1D190C40-820E-4C59-9036-3309FD0F4AFF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295E42B6-5559-4A0F-8E54-5013DC685056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D893AAA8-BE88-4797-9347-BD6EFB50E2CF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6B835F37-F190-4E89-B624-C3F99B3C9D0A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39D7A4F3-883E-488C-8DDA-82D7A3D62BD2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A6033A8D-9BBD-4C0C-AB6B-0344CB26400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6997511C-11D6-46AC-9801-90F1B76DCC2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572666FD-0118-432F-9725-85D65EB70D7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491C4FE8-458A-4B51-A63D-BE5DE603A232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67C7734D-E9BD-4758-891F-8A3DCDC4E392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24005EBE-8BBB-4470-9F38-2B8AD5011FA1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14976822-A25B-44B3-887D-9DF3D86B488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C2C44B3F-A0FD-4E45-A50C-DAEEC838612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48E48536-3D43-40D7-8033-73EECFAC3968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8FDF5AA6-4BA3-4FF5-B28B-6D785FEB3265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8BC72EFC-2C89-4BAC-8B11-B3E756E19EB4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0488C565-2FB6-4FC2-A882-A92614917639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E2B50B36-C271-4232-9454-4451184014B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3FB4D15D-5405-4501-9E53-A6235F93680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D65731C1-BD79-49F2-821E-7B49D56D9645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3BBA9B9E-7922-4752-9E72-2814E25DA99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EE8D8F7A-74A4-4694-8CCB-C7C35CC7A26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0464E08A-AC3A-4656-AB4A-809147AB32F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0DB63765-2308-46B5-A2DB-2C8E7F3FFA2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A8849C04-485A-4C46-9ED2-91416E5F81D1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BE1719E2-068E-45D7-A7A5-7091525328B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E054B8C7-B35F-4BCD-8943-BFDE2E617AB6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17E21528-E4E6-480A-A8C3-4DAEDAFDC8A7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ED86C251-CAFD-463E-B958-2D0CFC6C97AD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42A58FC5-0055-4E2B-8534-67EEE6F45D1E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65061F13-2B45-42F8-AF8C-3A308B05DEE0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13798B07-CF7F-43FC-8595-11CE5F9A5F0F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811917F3-E83C-4CB6-AE2C-84BC52AD4161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3C6F4384-380A-461A-BE85-22BECA84EA81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C367B4E8-ECDF-4F1C-96C4-C20C22B05897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497682D1-80F7-4BD0-8A62-E258048AA19D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93B5520D-378D-4331-903E-FB85799CB328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E25AA346-B1FE-460E-86BE-52F74998DC21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796C07C6-C983-412D-BE05-1CE94D00DD63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904EE87B-0A74-45EE-88E7-A4FBFF3CA466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6217948B-77F8-482E-8B52-B31C1B3F8843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290B0855-007C-45EC-91DC-3DD47E346621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67FDBE69-E9AE-46A3-92CA-3A5F60449AFF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B228FC35-F9D1-4612-9770-15E386CE2EA5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CD34C029-6974-477C-804F-E5FFDE8ED563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C6AE6631-9D97-49CD-9882-3EF60D395B9A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593A8E71-38C5-4410-849E-D5115AF65B31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EE2CB57F-70C6-4482-800F-890E3F3CAFCE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CDBFF5A9-7152-43F6-B850-634BED453E30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0DD0CEFB-2C7C-4518-B8FF-8263CF623DC4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EF05C032-2789-4EB7-BA38-7D8CC083632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3D3A3FE9-3621-456A-9954-BAA2CFAFDF90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B9D9E6ED-99BB-404C-8820-078276098F89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84934158-F8A4-420D-86E0-FB39294B3FAC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BE09D800-AD5E-4B94-836E-8728A89773C4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4405FD89-A310-4835-9489-27AC50AFFCC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6AC9114A-06B6-4234-BAF4-F781B825FBE9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4A233367-F336-4F92-8D0A-6092C8C18EDC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45A5985D-A229-4C08-B0F8-4667859434E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A72EE425-32BD-454D-87AC-EC745EE28E1A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2489AA26-7B66-4C4B-8EDC-2A76EF31B618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59C9D199-D95C-455A-8017-F14FC461DF11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7B39F5FD-0C17-4046-B371-6CBF41FCC9AA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BA0A9D14-1AB8-49ED-ABC1-59AE21B92EE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7C13BFAB-C771-424E-A572-2FB10BE40E7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E1F1E25F-1952-4382-B56F-F93548548717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287F9F0E-9A13-417B-AB07-BC4B5CBFA4E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4254F2EF-2B81-4FD1-BD72-0E2EA77ECC9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D21513D6-9650-4C91-86D8-694AEC2B99EA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862E6FD9-D75F-4B59-8F05-6C0DF418D286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95D257B0-BADD-44CA-8C4A-599BCB60E07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E98D2F9E-18B4-439A-9C0D-A1FB02A917B1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502C0E85-F6E8-4F33-B8DD-F55E3255655F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51F98E10-F566-4E0D-BF7F-B090F3A0B79E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947C62FF-AA33-4121-9418-39D99313549F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4EF8C5C9-066D-4B06-9AA2-F0936F12890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43306659-0B86-4D2B-A502-B89046ACB3C2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E4E8507B-ADFE-4FEA-98D1-A62461CD51A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3F36608D-0504-4B00-8D2D-1B4F68EF172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23627773-1D15-4525-BB55-3EF82E064289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A1D0C5B3-CD76-4A76-BFE3-73467BFE915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D924F7FD-A87A-4A25-8366-001C9C16D69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0305815A-1801-48D4-BDF0-7D1F6EF98BF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2C442F63-5689-484E-99F7-29CAA7C4747F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6AE60761-ECCB-4C20-82F7-DB736C3FA80D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C43D2003-C6E2-4759-9F9C-3539E7E2A9BE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E263F268-6CC5-4C70-B094-3BCB6FF1196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8DC4AFA9-7D19-4245-98FA-70D52BBC86E4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7A37BA5D-7281-40C0-852E-A61FB5DA611B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FC98B9B0-2A98-4852-A1D3-7CCF82BA99B3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70BCC918-9081-4CDC-BA5D-1B0C8D6FBDA7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B3BC1222-F379-4BC1-9E3E-779888F95428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8E7B6946-3D0D-4B6B-BFF5-0D52C2D28FED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83182D82-681C-4C83-A998-2BDDB19C4BBF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A39CE5F2-ECAA-4123-AA30-248CB732A0A6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69D0B768-1141-4C92-A9C7-91E94FC68C5F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E7CF604F-6E20-4110-94E1-301A6C351586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175FE9E4-7DD6-4DF7-89F4-1D4F1A95B197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C5DBE8A2-5C7D-4A9F-8780-1A95AB6EF01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D5C51006-AD8D-4BB5-A6D5-F5FBDD79B86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D9C352A1-C2F1-43FC-A0E9-542AFD528B50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633D6777-4DEF-479A-9EF7-865CBC5A9CC3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60D421B7-C2AA-40EC-8CD6-1CF1A98B6125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44A71DE1-31CA-4E0F-B2C7-8F0F0CCFF589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79A5F252-1BD2-4B7B-9AD1-59C871B90461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69A15221-1134-4C44-9763-0481C660AD04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38E86CB0-63AA-4006-B13C-46B88B76EB3C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06D36C78-5673-4BF1-AA58-C94F82FD71D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D2F8B2D5-E381-4FC5-A3E7-0720AB4DCFE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E083E4F7-0192-48AA-9D84-AEB3BA62525D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8D2A358E-C6E7-4671-B1C8-963067554DA6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7A68D556-83EB-486E-A5DE-DB808AC0E4EB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64B9BB4F-FBA5-4492-98D3-E5FEB2F7ED8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2B2A8DC4-365E-417D-843A-3CE7A5C23EBD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60E9C74F-EB48-4AC7-A60F-8B2CC484AA9E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17F22FEC-8943-4995-87E8-8BF13810A8E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6BCBB1B2-E076-4922-B9D2-99FCCCA749FC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2BDD1FB8-A1C4-4345-BDB9-8B766B5C8D8B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8AF1C133-F726-45FD-B573-8A3B62F0A4A1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2291674C-697E-4F3A-AC42-71D9BEECB513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F09D60EF-08BC-4C6A-B3DC-DB0E75E18170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480259AC-7E0C-4777-B5A9-54A03627609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798D00CE-1863-4AF4-BDB2-CFDC5150A01D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AC65FBD4-2931-44E8-A681-60ACBDBE8DA3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EA98325C-9F00-4755-940F-0F8FAD1DD7A2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5B2882A1-7E9F-48A3-B061-FD88702EDB66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DA9E380D-CDD7-4A46-8C44-33F8A015E8C4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1955C3A5-6F41-46D5-8746-68E27E85C7A1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21C3A7BE-B5CF-413C-8886-9283DAC59F9A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D5E84E23-90E7-4EC0-A26B-E669DE1C825E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286F2F7D-B032-45B6-A0D9-5AF41964C18D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49F684C9-202B-4EB9-B30E-C433ABB57436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60FBF0DA-DBD4-45EB-82D2-A9245ECE939D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A504B71D-43B7-498B-BA5C-B0EE6E621DC6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940E3C6A-39B4-4781-A387-4F222A868C4B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854C493D-4450-4D0D-A8D8-7AC16C337F58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DD168469-8329-4707-8FC1-A34457B2B4EE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81501C21-EE78-4A4E-8E7F-8CC9422F1B4E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915A985C-6627-4AE3-A206-635DEE71B3F6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61D8576F-A2DB-4CC2-8113-10D47E691D8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7BD6282B-1866-4318-AB83-A0E6FAFAFB0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AE533CCA-AB7B-4DB7-BCD2-054CA9BC9DF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F5DF5CD5-3090-43A4-8827-8ACA06753BD4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854FCDC8-905D-486A-BB0E-D4050832E0B7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79BFB517-71CB-4F9B-B08A-AA8A4593A65C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CFC81547-33FD-4235-A587-64489B6EB293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32D48ABB-A001-45C5-A2B3-CD4436107A5D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716C8A8B-F6F6-4A23-B694-DD2889BA3511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A9942C2E-D1DD-4651-8463-F073DA1973F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021B4F9F-29F8-4ABD-B7AD-30473A829E45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077A21CF-F31C-441F-826F-8B525F4174A7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C98C29DC-2370-4ACF-AEF3-C55D2307570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BCD9BB34-2BD8-488D-A241-8E8D04A751B6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D7F6D26C-EB05-4A75-8069-80EACFF2C3F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F4E674FA-216E-47E0-8152-E4D5B6264730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F597C445-F1EF-4A2E-A24D-832F629FCAA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D7C5BE7E-532A-4FEB-827D-EE4819A68DAE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B54A7006-2080-48D2-BE60-08A8472FF592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43F17637-DCC9-49A4-A7CE-A12C601C1F3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9CF2F4D9-ADE0-4045-A72D-5AAD897F57D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F20C8E18-EB4A-4864-A3DA-DD68EDD24610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91F57D41-B237-4A48-A2FF-D17A9C9103CD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7786E218-DDD4-41D5-B4F3-3F02E968D80C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DFE93F81-689A-491D-B3ED-46EA6AF1BBAE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AA831BE6-4D2C-45A2-8853-471EA954A28D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3F78A942-EEA3-44CE-BD77-C6688054DF2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AC72AE1A-2AC5-4ADE-A6CF-4BD77B2C1C3A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81AE0FA2-409C-43EC-81C5-3B40C6C68DE5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3B98E77E-2438-4670-9578-E114E18800E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A61314D6-EBDC-469E-8281-9820D38BCAE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CABA6461-E210-4E60-98FF-670BC7F710A6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F12527C8-A280-4B45-A843-14A080CC966E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C57E8615-C0F1-4832-B358-39EDB7BB8EE4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94E3E8A3-1983-4EFE-8F16-CB5869E755AE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9F658D99-46DA-4596-A771-98AD229FC1B4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80B97493-D2B6-4229-A636-91FBB8E1299F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F55387A2-28CA-4C21-A13D-532C20A97A9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C50ABD39-E1CF-4764-8466-6898326FEA1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C9F66234-2EA8-4088-8E2A-E4DDF65AAAE9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9573E316-FF47-4CF2-A740-0FCE94C2C4CE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E8F1D4CA-8B49-4BDF-92E7-FFBE69C47FD8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504427AD-0D26-4A9C-B231-5027845AE0E7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7ADC99DA-8D4A-47E9-ABE9-9935A26A6C2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53D67400-C1A0-48C5-98EF-00AC93D088D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FBC5A249-6BB8-4290-8184-29A47FA00A00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406BA79D-B83C-4922-8329-C290C14437B4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4C3DE8B9-8B67-4B41-9515-6C714072D091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E401BFAC-088A-4DF5-9BA4-E5AF33D1E66D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6E6BD605-98F9-4B03-8289-3A0C67D6373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DA91059C-A9B1-4A3B-927E-5F15508A778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1461D716-C902-4EBA-82C4-A993A04EEF8A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51B1FD22-6CA5-4757-9DFC-FD28D100C35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8A1B9899-B1E4-4032-B031-8CF98A22FBC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5FE420DB-1FDF-4DB7-9EAF-84E4D36CC33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C8457830-9086-4350-A0C9-80A6B61D1A0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05C16203-BCF8-466C-B9A4-3EE396106ADB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1D324A00-F69B-4D88-96E2-40374FDB216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FE5F3C11-9E12-4956-B258-BD30AFDCC12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63390E15-8FB4-49B2-AE6B-8ECFB3996710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F317DAD1-628E-4893-B9FF-071D85B52F7D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1FD02E44-F567-4730-96D6-0A71FD96577E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07AD23E8-1008-4FAB-A232-3D6D1ECB5BC5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D538E226-2F8F-491B-98FE-F076EE716445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65AC3B53-F039-4196-829A-9CBA5F5553DE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D892A727-1837-4DD9-8A99-0E0ED0E01171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03B3A279-20BA-4001-B8A5-65D5B1B6BA8F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B399C73E-7AE5-454D-B111-4B855F324DA1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A774D248-7B76-4B60-B98E-39CC5D89B531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403FDB83-1CF9-482D-9B20-5AD452E692F3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61893808-F4B2-4D5C-BEF8-1BD6862D8D02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97AD4EBB-76F9-4218-B7E8-88DA201E29D4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FB1F1F9D-FC99-4A4E-B4A6-D0E960AE88FD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5F9E6D69-8FC8-45D8-97F3-DFE9932F4E28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56D46D8F-2728-45A9-A7FD-D5B523FBC69A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C01A6839-C362-4262-BC0D-2FB529AEFA5E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21824EA8-6B5A-41EE-AB4E-5DAA1446F3E8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846F90EA-7DA9-4F1F-BFD1-93735666B1D4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880036E6-70A7-4C40-B82E-44B3A1F129FD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8708FD54-ECB5-434C-BA90-4DF2DAF3E9D1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A3B56020-6156-45F3-9DC0-8A0AAF9157BE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3EABEC1C-AB25-4550-ACD1-8A3C2C1D025F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B9689010-4E97-4966-B229-578B2A38408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DEE48F02-2A8E-48A8-A01B-C0D1FA8991FE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2F95984C-F9CD-46C1-A638-244F365BFAB6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72973D2D-F6AA-406C-B265-25EF975C9A74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5A92FC62-F683-4889-BC65-42A650D0609C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668409E2-D642-4521-9690-FC2351C48BD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55288C31-951C-4AA9-B62E-16456E3FD806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61C2F155-05EE-4ACF-A389-A3932898AE90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1B6018A8-4010-4CD3-BAC4-A3251F73D49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ED3A8D0B-2C89-42E9-8CB6-E2883C187BC3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A1AA7C56-31EA-4317-9D95-4A9BB409527C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BA42AC14-9AEC-4329-85EE-7DABD9BE07ED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70A2A30A-5302-47DF-B806-F07400C72007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670B82EE-6226-45DF-8978-70101B3FB27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C42A3CDF-B359-4400-A01A-AF94F1356B7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E05EC96F-C5DB-45CE-89B7-36690A77F6B2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3251ED72-4E5D-45C4-9752-9F6B575EAB72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AD775A45-DAF4-482A-8189-287C7618F28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851B7045-A0FC-4E8A-B9F6-F6811ED45C6E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11D3AC9B-E316-4746-86B5-B7719C1A15DE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7601B72C-EFBF-4737-9F23-205A63A134E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35FD4D38-3A42-4FB1-A7CD-57E8543E9A72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B9E63A49-53B6-455D-883C-BD824341D44B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24A3CDE6-2301-4291-88C2-A88479F5CF20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CD6C4F46-6FE6-493B-8C10-F7125EB28FE0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36DBC366-C22E-4DA8-83F1-D352293DD32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B2514194-7596-4851-AD94-B4D393DEA3F8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07912EE2-18A9-431A-A930-6D097917A74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6D1E49B0-E734-4159-8DFE-16FD4F5DC52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CF3FE4CD-AF79-4704-ABBC-0BC419F759B7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F7623B88-8C27-4C4F-B94C-E2941689597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9071A54A-0D08-43D9-99B3-2D088FAF89B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AE60B310-9974-47C6-877A-F1037FE0390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2BE54FBD-4D2D-4E0C-AFBD-674A0FC2AF40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ABBB902D-8C2E-4780-AA26-A50D5A78A60A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E8B9DDC3-7820-42F6-B662-0D4F40F7D78A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6C4D9C9E-50EC-4107-9AC1-3F59C3A9A33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80661FE8-5CA6-499E-A944-1322A32CFABA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01010931-3E3E-4AAA-A378-FAF9FE5AF5AF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226E8057-70E7-484D-A3B7-AC117A57AC4F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28309647-F757-41D5-8D9A-571492F91133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D1F84FA9-6D16-4669-8E4A-59C9A4045D41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E489C1D4-6F7A-4BD3-8CAE-122F75C24007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28C5AD6D-FBD9-4006-98E5-8FDEA38E06AA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29D7A6AF-F7DE-44FD-B514-51A8DFFC5CC1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BDA715A7-91A2-4163-9528-88D5F0012340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ECDBA246-B0BB-4B04-8061-96FACBE89A68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FAD0B0D2-9022-45B4-9C4F-1263F50CD1BD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12B21415-8021-433B-A6FF-7CA0BF3C823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23A5C877-F22D-4F6C-A8E1-6C46C7D7337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B863EED3-AD43-4A1C-BC77-83AE9629C604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C6301E83-C0CE-488C-9FBE-D9658D2A6C6F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A69E98A9-06BA-469F-BACC-ECC153C366FD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7D20879E-5273-4284-A798-7E49C0F14491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CEB523B1-6025-4432-A88C-6CA2D9F6F78F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F9969819-0471-462D-93E2-764693B97FE8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A93FB05D-8E74-47C1-87ED-46686EC69790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396CCC51-C724-4765-A065-61C5374C987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7371D261-277A-4988-AFFE-33A403E07C5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9A572A1C-451C-4C1C-89B7-CDBAC7C5F533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069AFD66-77CD-4AA3-8660-7D7FC65984C8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81FF9B03-D627-4FDE-AD9E-011D05D31EB5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6F0D6416-60E6-4B37-A99B-73F6D681DBC6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FBAB152D-82D3-4758-96B4-3D186DBC3A72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C52260BD-7F8E-4F60-A810-161F763B7C1A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771101FA-ED9C-4927-B7BC-4F60D6F2589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940EFDF9-E9F7-4D8A-85B8-8AF72691BE14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49043065-1D6B-4298-A907-3E6664300ABD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C10B1F42-176E-4C1A-979B-1555FB3183AB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9F66C56B-474A-40BC-BD30-859C543FF67B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35663774-02E5-46D4-9743-ED305A2BE060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E08B5754-67AE-4B9D-9CBB-82B8315F858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0478DD06-C8F9-431E-8038-CA5B2BA22120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4E4642C3-83A7-4F64-B746-07EFA87F066F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60EB4EEE-ABAD-4354-B0BC-3228B4D972BF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D3647748-AD40-4964-8B23-8534640D2882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D0AB146A-3400-4F6B-8784-D93872BEE92F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E674EE6F-C1A6-4A86-9CB8-810847CAA56D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6CB883C8-BD63-4D94-8D0A-23E69D03434F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041E2567-4DA4-4AC1-9C0C-E0B0E2A1C442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F79C1C41-3774-4700-9DD9-17DE3D39B71E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7AF68582-8C2E-4FEE-AC2F-18C43B70524D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60914582-D4A0-473D-9182-FF1DAA618312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1A8BC935-B66C-4340-BB1E-7C6ABE3579DE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647A2CA2-1FEC-4068-B38A-51511C9D3CB6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7B3C8CDF-A46B-44F7-85CF-041B88F6A5C9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EC3D2C58-ED2C-4BD1-B56E-BEB439120F82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EA743EF9-FB02-4C88-8CC9-D7BB21DB3AB6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09EE5E16-8373-4739-82C1-22E2758825D7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5B81BF55-D15E-48AF-9062-66544E6003F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43DEAB59-AA13-4892-8D7F-659ED2C3DF0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8AC8BE6F-39AD-44AA-B151-19009E8FFB2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3A81465B-1522-44CB-9874-D80622D62528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B0BD3280-16DE-46A0-8A8A-B20FBC9F9A87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CBDD9EB1-F5EA-472D-A73A-E944348DE792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7A22C0AB-13C4-46F0-B648-B2D08A7C412E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CBDD58BB-ED98-41CF-9C24-82E1FC454E55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BD8C0813-3122-489C-BD89-9AE38FEFC3EC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9DBD672D-A4A9-49A7-9188-64438F477C6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56DD9EA3-B12C-416A-9664-872F33B79DC6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AB05E5E8-B4B2-4E9A-909D-F52B965B8CF3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2F1DC627-CBE0-47B6-88E5-7C017451345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3DAEF383-BDA6-4A66-933F-1891A15C5D38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88768973-9EE6-4490-8C21-095663CDA92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820AFDF5-0911-45E9-8A96-F6C7730E2391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AC607AC0-367C-4587-A756-EFD08F52B8B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9CE65410-D77A-4AC7-9C46-259EDFF5C9D9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81778835-BFE3-4BD6-B83D-D20BF1CF8183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3F5B739A-7559-4835-962D-E7F46FBB267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4DDF4E98-6F77-4557-8F65-FBD3EE21C40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1F3019A0-2976-4BBE-A13F-745BA6C8FB21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B76BB237-B9D7-49D8-BBFB-4EB774CB9BB5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63FAAF62-6EE3-40ED-AC6D-71424634671F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457E6833-2109-42C0-86C4-C9038A64DF36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BDEEC3B8-277D-40F8-89BD-ED05E36AA3FC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B9FBA2F2-9093-42BF-ABB1-E530E09F606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DFC2BB11-46E5-4321-8B91-302D1F666721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715509F9-20F0-4D30-83A7-E7A468046D70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191CFCC4-B593-422E-AE05-01A883E70C2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E38D7910-B8B3-4442-9866-074704AC655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4DA51C7F-28C6-4C0B-A087-604BD9C66A05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75D93328-0BBF-42FA-B715-821E67945828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5CEDD3C0-2E98-4C15-AE6D-8002AC79657F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1FF9008E-8511-46EC-9CAB-0273B1E7FEA1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71377B98-69F3-420B-9AB5-9C370AC8EC3D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4CF76B16-5D89-44AE-88C1-707111457077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DA381921-ACC8-42C3-9ABF-8D631EE8D25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4580E46C-CAFF-4B23-9EC2-AE07497B5FB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8F14530D-11EA-4C8C-9257-41EF35AFD26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4BE3D929-5D3B-4E6A-9E80-093793B35158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4525AF56-E74B-4336-9FED-FA922AE5ACA4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A56F3A5A-2AF5-41BB-88E4-7A88E9812DB5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D1BB3D9F-018E-425A-B228-10BEA45B8AA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5D056333-4A43-4006-ABF1-CB408198E4B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050E84D9-2399-4756-9541-297792EFA7EE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3C340090-E432-4F1F-93BC-3ABA45C0B228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4219C2F4-4863-48D5-8FFD-E9A8B89611CC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93918696-205E-46DD-A645-9ED852CF2C9E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306D7702-41CD-478D-BA2E-532C9689A55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70D26FA2-37D8-47C5-9E17-25BC85B73E9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C11787A0-B7A8-415C-BDA3-1964019DBDB9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137D5F94-3BD3-4115-A044-D65615D0F65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08AB20E5-65CB-44A5-AFB0-E48412A0FD5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20E1F128-7BDC-433F-8B1D-C3346AF73C6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31A81069-21EA-4769-86C7-F3CDE119257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DCA2CA63-0036-458E-94CC-8938560A3792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27C41075-7E5E-4E74-B0C5-FA3A484CB2C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10080070-4F45-4620-B0CE-5985B54AEFF6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82C6EB13-B9C5-4A19-A717-7A1FC16850AA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1EC6D0E0-55E7-4ED7-86A3-0154F20BBB9F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2CD811CE-F7E7-4695-8E86-5F2300324C1F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2EE99A25-B827-4A28-94D9-1369C2D3093A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122EDB8D-507A-4084-B958-B39A703897D9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37535BCD-782C-4485-9654-8C98686E3991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EB9F9EAB-9E0A-4339-86CB-47F82EEFD604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6B9E7F17-E0E8-46CD-B414-9D9146A819F2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DBD94B3A-605E-4B52-8D11-3316256C0033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ABB93B6B-A4D2-4A80-B708-1A64D0CB93A8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23420E98-3B8A-44E2-955F-1AD9D660EB97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07EF7C26-E885-4580-98F3-96DCEC0FFED1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0A23A623-53C1-4303-980A-73448390CD6B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7D14F061-C08C-4FD0-BBCD-8B26EF8013A7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75E3C1AD-7EDD-4CF2-9D91-31BA88690668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B4A258CA-F34F-4707-A5BC-0E3EC09BA974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A040B9D0-8DAF-49F4-AB09-4A9E8D57D17E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F007CDA3-FB39-4F16-B419-FCB1445873BC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896011A2-B3B0-43DB-9565-B90022DD44EC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B9352F2C-650E-4928-A804-6A8F80C4274B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770A5D76-ABA0-433D-829E-1DCE6035F8E2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6B80272E-8842-4849-AB0C-FD87550C4655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0419928E-5682-4C50-8140-725D7B8485CC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584BCEB5-15DA-4F6F-838D-BE8D206622B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18D13B32-5B27-4FA8-B7B2-7E16029BA3ED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5BE6076C-5125-4359-B4E9-5CCE84CD9E9C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74B7CE18-F01E-43BE-8EF9-9ACD220FE5AC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58F395AA-9131-4C91-9B2D-CE460189AD99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23D4930D-5007-4433-8388-F26C4E43060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882038A0-9F3A-455F-A7EE-293CCF574A06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9196EF5F-73FC-4B72-A850-55865B61A098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19896820-5D47-4716-8940-09E0F258557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8DD9BBF7-F0A1-475F-8901-8EE73259269E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2611010B-5C59-4A21-978F-F2DBFC6543BC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C2BFE16D-BAAE-421C-9CA5-890812707DEC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3B71E2EA-5F29-4A10-BD65-4831789A98B3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976478BE-EB69-490A-B7EE-3562A41E5E5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D3815D23-CE9D-4BE3-915B-228C04E292A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3102DAE3-538B-437A-96F3-C7BEA7E053E7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8DF841EE-CCED-45D6-90CE-7143B0311725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AF097062-53E6-43AC-8E66-C4B45355423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06FFC9A1-01AD-4C2E-B49B-65AC522CBBA4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333E520F-AC07-4BBE-A988-B93B6644DC0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9CA3B237-1A19-4E11-8986-70A669E7BE2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ED501C4D-5131-4FF7-8DD9-5F5214883851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5C643C7C-B7A2-4D96-B3D1-D7201DD7C130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815E8732-FE21-4DD6-AC82-61C6A093A8A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449F23A6-BA4B-4F0D-B1E7-A653F83087D0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B6089895-9C40-40C7-BB12-E32DD6122BF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757926CB-FE23-4A2D-83C5-27AC605347D5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5C5853BF-1A92-48E0-A062-807A4717393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355DEAC6-3312-4B9B-B070-E0F20E353BD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7EA4EA63-0863-40F1-AE87-29CA8DAD0D44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29E6D2FB-9C40-4342-AB3D-8189FA2F6C9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200E735E-2CDF-4EE6-8446-6677CB1503D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55F70606-B035-412E-9509-9F7226CE68D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68528FF1-ACEA-4CB3-8C86-1F8F95ED5C5D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990E9431-76F8-4078-B780-836E70611ADF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DEE0F3E3-5C7F-4DFF-AA67-108C8E317082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8BE3D44A-47F2-461E-9164-076D6F96A91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C0151B08-AF50-4954-AD36-99D79D0F1531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43618D97-0C78-42AA-BCC1-C6598DC7DB5E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DB5CDD73-156D-4CBB-8C1B-813AC867AFB8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021DF9D9-8888-43A0-833E-9F3DF3D239AB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6A70AC2E-8597-4EF2-99A9-69E7DB659438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6441EBC9-E4BE-4FCA-AC04-80CB292A514F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EACC386E-F159-4B7D-8FBE-8A316C930B71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EE1E2946-6AD5-4F6F-978E-60A79FE39483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66D54468-3077-4386-92E6-6737E97E6822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3898FE18-4A47-484D-91C3-00590E782F21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46234300-60D3-4BCF-BD53-DD57A26DC123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0B82431B-3474-4BC9-858D-B05CD25B2D0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0B8D9F4B-C16F-4E39-AB5B-E76FBDD42D0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43BAD6E5-0159-4B8F-B81B-7A7521666872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41913703-B106-4500-96EA-7A8824EC91FD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5ADCFC7B-9282-4B1A-A247-8146F3AE33AF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8EACF26F-D57A-4AB4-9E8E-4F21E9132F89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8446D57E-98C3-4F33-BC07-0CDA601BAE77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19EA9D75-5913-4767-9A40-01DECC3333D6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26F5EB7F-8AA9-4C92-8D52-4F890D8DF09C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3D552969-CFD9-4102-B1DC-F6F31202E91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61F93191-988A-40F2-831D-1466436A755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3C25D16E-73E4-4D5C-AE68-1D53BE0A4D55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EEDB02BE-5C17-4BDF-A704-673D0F94DCFD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FB164F14-D39E-41E0-AB92-0770A5124CA1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534973FB-236F-48AD-87C2-B0298F2240D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3F2ED7FC-DAA6-40DD-B59C-3A1DAC6D5303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019C1013-F8F0-4DE6-805D-79E5D1C6D197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094C8420-BEE7-4CDD-954E-5B85E0979A5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FAF21ADF-1ACE-480A-A265-0A0FB44928F4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16B5689A-5AA5-4B70-BFF7-07F809BD1EC3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664B2F4E-C2C2-44B2-9A89-7B0D382EB5B2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443E5232-58E4-494D-A7C1-267839623095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CC0FC181-72D5-4C85-A4D8-F2EF94F35A59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26EF1483-FE83-4CBA-90D0-0F22C36A56A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8D3AE23D-22A9-4696-AC33-529374D8C7B1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BE999E8D-5FEA-4C14-B8A3-E174907B2001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6A9661E6-6109-435A-A522-0ABD8FB84095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75406769-4607-443D-8EDD-7EDBE9549EB0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1CB4C87C-BF63-46C6-8DC8-F62612A68C7A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F06E8741-AE53-47CE-AA85-0202B5E224EF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1224228A-047F-4C1C-87DA-3D3922DA934C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64254997-FB97-48D4-813F-E56AA5D9BC05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5A6092E2-1089-4D1F-87F6-6D2E50D3D712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FF7394CF-FA69-412E-BC0D-03EE65EEA565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DA6B9107-8B3F-4548-AFA6-2003F50436E7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98E6C1CB-9898-4D7E-99F8-79A86DCDBF46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70042B1A-4DC6-4B51-A47B-6069947E3300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B3D04934-6B1C-48EC-BA6B-337EACA57D61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22DF3936-0EA6-4B82-BC65-AAE5C32BC889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5BE6CCCE-8D12-4FCE-B33D-9099C3644D82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E7225774-0A6B-4832-88F2-CC3D569CCCD0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035E37F6-51A6-4FC8-BF07-663C0BFED86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13E417B6-6F4A-4057-A8B2-E4F19D11B82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7096ABC0-3EFB-4222-987A-365779CE181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E7CC13A4-92F8-4555-9C98-8D0484B7EF15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1836D8E4-9197-492E-8FF5-70741D61D0EE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A5941B1A-D6B8-4842-9965-0CF22EC0F438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A4EA14BC-E51D-4FCF-98F6-91F3A3E2B2B7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25E6014D-286B-422F-A851-3AB73351C9BC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7426090A-CDD0-488E-88FE-41ED64556673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C6ED6561-FCB9-40D8-B0A5-B9BFFB6784F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AF916023-D54A-4629-96C6-AD4983B40BE3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16D1ECDE-81DB-4B7C-AD7A-0DAF53033D80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9944BEC5-DC28-4EDA-967A-2AB5894CCF0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0BF48BA7-E337-4D6A-BD06-37F54CEA62F0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281CEFC2-06B6-4FF0-99B3-11EB1F9A1E8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7E7EFCAB-D0BF-462E-B6B9-2011145065F5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3A4C95EC-4CFB-445E-90D8-82C6104A6F9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5E107333-D472-4EC0-84B5-18D2393994CB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B5B3B83A-E704-4E12-88E4-E2F774DCFD0C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473E45CA-324B-47A9-A116-5730CF94B4A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14709A4C-F6A6-483A-906C-1CEAC315247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D718C587-ED1D-4DE5-9A2F-6C45A7FD47CD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E8A6D794-D363-4CCE-92DA-7D5751CEC43C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784991A8-1E46-49A4-AEEA-A0504E986D5E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8E31C6E0-3213-477C-8A89-4DB00B817D8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3EAD68AF-F91E-4A3B-9A88-076A4CE2E53B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685493F0-0425-43A2-8D1F-BA91FA18AA4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7296884A-2CFA-4E65-AFAB-57AD7ECDCE6E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3232E411-B19F-4287-ABE0-54F4963D913D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C2A77B00-4F1A-4709-B50C-FD052848A57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0D806102-DD1E-4A2A-A052-9A633CFB904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B6B5EBDA-EC62-41C4-85BF-07721C77D776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4F0CC277-E04E-4CB6-BF43-00CCF8C4C536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2B011DE0-52EC-4BB7-8954-F1399D1703F8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2A5A8FBE-3475-41C6-9914-D825733B3E17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C750554B-BD5E-45E8-825A-C2D074E54331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AB6927FB-63EB-4E96-B9D5-AA08DD7D2FE9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691D4514-2BCE-4F21-B155-B4F065CFF12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F8CA98E0-0A05-424E-97C5-52FE7048CBD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B8DD5E96-F63B-409B-860F-F7CA71B7AF40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F130C907-80D2-4DC0-9671-22285D528BF8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85F8F6BE-67A9-4D81-A0A8-7469D8E408FC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AAF5141C-A41D-467F-AEE6-B53FD32C8F3D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5E17CC0B-FC70-41FC-B82D-FAF32998398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60EB100F-9665-4C04-87CC-072A614C4F5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615E6B3E-5E38-418D-97CB-26F1E82BA356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64F93261-2CE1-49D5-A8A5-CC2C73FD65A0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B17855B7-67E8-45BA-AE24-8E55F1D03664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27BA8C08-B670-44A0-821E-336D7B329249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A855462D-1EBC-413D-A641-AD760EED445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33B86E29-BC3D-4396-BDD4-7C8CDBAF992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97946707-240B-423A-BD63-662871A27353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05E5B683-01AF-471A-B584-41A9DE5A833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6667D0C3-74F1-4A2A-A559-7DCC669DEDC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45287625-38CA-4C06-939A-D3990D2836B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85EF9EDF-09CD-41FE-B27F-C6974A6B39C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4C35D032-2B98-4762-9F51-A87DD30C7D5E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98270F84-FFC7-4B72-BE23-DCB3077B7DB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F0F08299-8691-4B11-B9C6-42DC60A0304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E61374D7-BD8C-4FD0-AE2B-8A52F6123A5E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5A71DF08-07F1-49F9-AE30-593E3DE3F9AC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DEC27421-3C08-4FE8-AF7E-BBB28628C24C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F28C2475-2379-4CFE-AEA2-30BA99C763BC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A8C85D48-B178-4874-B931-98DCABF5720A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FF1482D9-6DCF-4801-84E9-23A0EE02C41C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E3ECE463-1239-4332-AB1B-2FE20F35E25A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C2AB780F-80A0-41E0-B4CF-F8847B8C1823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3D09E347-B11C-4197-B163-5405DA40A8F1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27583314-D4A0-4499-B40C-134A3846CE48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844CA36B-BC3D-4E7D-87EE-3D198CDAFB52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39595728-9F77-4114-89E4-0E803EA1B9D4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9E14994D-9D9D-4DE7-8B7E-BA22E5243D98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9B6FB34B-DEF5-4A94-B1EF-64BD4CCED818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D741A520-DE1E-49E5-A00A-D1213B78CDFC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80DE678E-E95D-4467-B030-C9F3ECF7E66D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279784E9-D79C-48BD-B09D-9B5708D38C30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941A89D4-C22E-4CB2-ABF4-643D5182D6B9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86E8C1D4-3510-4986-946A-06E3E517BFFB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F0B2ACB6-503E-40A9-80BF-09422BDB11F9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DEF6F0D2-D333-4BDB-98F6-6FEE6CBFEC57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8DDCABC7-DB7E-4EB5-BBA8-D57846557656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133B2246-CF2B-4E76-BB98-61BD629CF71C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72CBF4BA-538B-4F6B-AC76-8AEC8DE81FD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B84531D2-5632-4CCC-A3B7-86F50CAF3FD1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3AC2BFF3-0EA8-4957-B8DA-BE8E5A199B3F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61D353B2-9B15-4D96-8965-A4A80832C469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12E27056-4D24-4969-862E-69A0DC2BF836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81168EF4-AB3E-43E3-9E20-05F235399CD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69AEC628-5112-45D1-BF1C-D11E5F6C9EEF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75810E76-02C1-4F7C-8775-33896CB8FC4A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4EA5242D-2BDD-47DE-B33C-14D7D71E727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8610760A-A3C3-46DA-A3B4-323677B5F3E2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28013A07-2D09-42F1-8067-DE9FF85E5B76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6927AD22-3323-408D-830E-F1729249B73E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4D85F31D-A34A-4B05-BEB2-3A539CE375F0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FD6F9BE6-D8E7-44A7-93D3-A6CC229932F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BD16E8FD-CB92-4125-905B-F21F5C72761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5E72F217-7F7B-4D20-8E58-BA60084571E0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577605E3-2C53-4C44-83E9-314288056943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E0E91F02-5975-48A2-B430-2C884CFD144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1D96962B-6A75-4D0D-9276-B06EB65CF301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2656FE19-CE1F-4882-9C11-4EC2720AA82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17EF36F5-A234-4055-A519-0D64324788F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234C74C3-A714-4E76-A6CE-BFA10875322D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4108F72A-6722-4844-A5E2-B29951EF6E45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BC3A9528-63E2-4FCE-8222-C6730A27EB69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D80CCF9A-24D7-443B-B19F-B7124EAAD339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683A9E43-8CE3-42DB-B682-8B147993760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7D29AC9B-C1D0-40F0-8924-E2103CA634C6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66BEFE14-4BB3-4D1A-86B7-37513142AD9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5DBFA25E-66E2-4689-BEB4-CDDF310075C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E4D6BDCE-9D51-4E58-9E3E-F8DD98A8B0D9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7B45087B-2F89-4418-A860-E3697342DD1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860EF742-EF0A-43CE-9267-E9C6A16D902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3BF45CC3-0659-427C-BAE0-323F5D85A29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7287FE59-BC47-4B9B-8E61-7905EE99F257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BE5CF7FC-02E7-4E2E-B46F-6598FF26ACE1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EF96DE6E-9394-4A13-AC4B-616CD062E6EC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76A5A8DD-D4F1-40BA-BDB3-8BEEF221CEB3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7EFF085B-F067-45FC-A8BD-9BF1B651F796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3018AB62-401B-43DB-9BF7-0AD09CAAF91B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B2B231CE-3A5E-4C69-9FEE-70C461A51710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ABEE51E0-BAAE-4F7C-8264-424C57D0AC46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86C699F7-CC5D-44FC-8C54-9DDEDC943FC1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0B7D46A8-EDC9-464E-8D5F-F7590A4E61C9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1E43B150-D282-4205-922A-390FBA455BA8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F1EAD7DD-5BA2-4FBE-8FE6-5741B7DE61AB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74F64B8E-1363-4DF3-B730-1F61EE8EA6A7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75491AFE-CA4B-4866-8AAC-FDC9D2F1C651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F3BE3FDD-26EF-4957-98CD-7C3FE4BB24F4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1D8242C2-7967-4509-B009-816AA8AFC63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390CBF48-7D0F-4554-9FED-2FF0B2D45C8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BFA5AC5F-EB11-4689-AC2D-0F44E2B9F7A5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B2B1944B-5716-419B-ABBA-A1C4761338C2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289EF705-2978-480E-804E-A0B2CB6E00D0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60BD41C9-A5DB-42A1-B615-B204E0351499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14EEA4AC-1B00-4B29-A829-BB6B6392FD5D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F2F99912-BEF5-4F4E-8F83-C5E0E8173D8E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BDDBE73A-B1F6-447B-880D-2561070C80EB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4EE9C75B-AC66-4097-8DB4-2E3BAEE751E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363EF1D0-B797-4BD5-BDA1-E446A213646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4293B3E0-E09D-4AAC-B0AA-E8CC4C78AC42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76914271-5170-4054-8C56-0363B37990A2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53714C8F-EA8D-4150-B3B5-940E404DAAA8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DF7039D5-F7A8-4C91-B40D-0626A90144A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425B4AE5-E06E-487E-9A6D-22EFA3C10EEF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6E723AD9-D721-4498-AD7C-48579127D907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44D95094-0606-4114-88B2-9079C1AB002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9A888B13-1664-406B-B26A-420DFA2BA88F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F6238656-72E0-4F39-B35C-B71400DFBBA6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0CD8485F-265F-4DEE-92F8-1A6F487A84B9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5F4E80DB-D95B-4836-BA78-B3BC19CFC98F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60C689F8-9DB0-4CAF-899C-A89E1C7A6187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3BE26000-6CBE-4D6F-B2F4-BF1D8EFC59B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B269B984-FDEA-43C4-ABFB-6D9E0B8820E5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49E319BA-A39E-481E-9648-CD4AFCDEAB4E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FAE6339F-A31B-41EC-A594-76C978AD36E8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8E06C418-3345-4C17-BA2D-C886D03B687B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D0E0A150-CF30-4365-A186-8438583DC2F5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AE0F0529-8EE5-403E-9CDA-13A73CAC2D59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35EFEA51-E034-480B-B5E3-F685CFEBAC23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9B13095E-781E-4C67-8D08-2B7665111C19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FF61B4A9-4DA9-41D5-9B89-1EB56DCBEF29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0461CFEE-0D88-4DCB-9F09-BE3AE3DF10DD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9432D7BB-E7DA-4F5F-BC7C-97F9DBD10E7D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D3703C54-5CB7-4EC2-B297-5B97988F5302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8E027C48-E945-4C8B-B3E7-B14D04B0B38F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C94A931B-6D66-4328-BCB6-1F7A166EDDA7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68A3B11B-ED3D-4E67-A9B2-C12A27A7FEA6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B2C02D33-8C95-42E7-A3E0-4980374F0E2F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A3FF8B24-55D9-44CE-8C97-BE11DBB23741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64534F68-7F8E-42F6-A73A-29C720B96F4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F963D9F2-FB12-4BFC-B33C-371C4FE60C8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6F17BA37-C9C2-4AC5-A715-BAA01EBCA81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CFF7173A-E602-4E08-A8E3-607061689695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F89C123F-D73E-4E29-AFD8-58BF653684BA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C15882C6-0848-4301-BA4B-7410D93B2407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A464ABDE-4ED0-40DD-AB14-FEAF2E31C234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778A7BE5-074E-4CFA-95E8-A68B1E2AFCC6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BA5D4136-CFEC-463D-8ADC-D01D30F2AC55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BEC641AC-4E4E-4830-BEEB-597BBC42117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FBBCF002-C2EF-4108-B97D-73E35A402FA0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131F0A3F-3D58-4C30-B389-2E6A6928FF62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C69434F0-7EE6-4276-A2CC-31A11196C85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4196681E-EC80-44D2-9030-4F05DD9B3D65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8AF54C7A-4075-4F1D-8B3D-ABDA16F7BD1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1AA554B9-F1EB-4C97-84A9-6291CD18903B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BB782B05-EE0F-4226-B624-12282E559F0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89790073-8BB2-4D73-B2CC-F5B6404902B3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92210C69-F783-48F2-AF28-6358C50A69EE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5C66E5CD-D2B1-439B-8E78-2A78D280E24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DC215DA3-8498-4205-897B-6C9A7C811B8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BCAAFCE2-50BC-42EE-9B62-54B77CCCE482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29267AD3-0C2D-42A9-AC72-E0BF33F86C2E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0D12437D-6988-48B1-834E-805BF13900B1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AD285030-5564-44FE-AFC8-40361F8E6C07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57DFA0CF-FF6D-40A0-A29C-7E6F77ECAF10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21231C8A-CC37-40B2-805C-D22D2ABDE80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DA7BC5D2-26F3-4C2E-86D8-89400885CA87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D5F7AD6F-4158-4A13-9FE5-1DA5195F591B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2CA76BF7-EE9B-483C-AA3A-220A4F2BD93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FEAEE1B4-7ACC-4A19-A948-272DE7D6830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A2626069-7986-4E53-A061-09341DE3F491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97FC094B-76B1-42BA-8F23-0ECB9F263218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B0863ED4-1D63-4D40-A5C0-11B6AE58281F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277EBC80-4876-4C96-BC89-5F2A57B820C9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EE8BA255-4F2B-482D-81DF-05F2738988DE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09A4C2CB-5BE4-460F-B934-93E1B2DB5A1A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98C3DE20-6D70-4A5E-8762-388B5248F1E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2366E407-6138-408C-9C4C-E840479FAB0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27AFF64E-92DF-4000-8C9A-C701E13379F7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7DE37B67-764C-4F78-ADE6-921AE866C434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8E608A9A-1C86-43E3-AABC-820CF32A2829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2BF01ACE-8BC9-4D20-81CE-2EFEA4277E69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5299985B-2562-4CE7-83E1-AECB221C3EF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0E2C8D71-3D89-4D2E-B53B-1BCB34AC7EB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931DEE75-B527-4002-9728-42638DEDDB1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13315F07-5917-4217-B266-962065832A1F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4B3A601C-A9D2-4B5D-BC17-28F99DCA478B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2DA362CC-C6DF-4C9F-9B15-EBC8ACF86922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B83FB3C6-DC23-4659-9CE5-74F6B39E443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C2A15AEB-9D57-4B5A-B372-35495B8F7AE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82B37591-CD51-48BD-9F9B-D6EC2634F4C8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65543BA5-EC4F-49D6-BCDD-3D5F8C66CD3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EB9C5078-F70F-4014-9275-A4AFF34D3B1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F53CC872-FC36-469F-9B09-C32F8586CD0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BE4C9255-54FF-4304-B049-21484034E6D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D7C85A0F-F7C8-4115-B3B9-CF90E7C9761A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142133D1-11FE-4652-B306-3D32B0D7E45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ABDBC06A-6DEF-435C-9DC3-19D9239F4F5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0C9FCF25-0146-409D-A5C8-DD0CF559A09D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0BC4D58A-EB35-49C1-B315-29926CC0AD18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CED1C610-5ACF-4606-8185-68EC9EF1794E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059BE719-90FD-424D-AF7C-611AF4395AC3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633C32FA-F9D7-4A21-8D7E-9196927F644E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428BB2AB-454A-4814-955E-2B25B462E81B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DE72AD83-1EEB-4248-8911-4189EFA48D00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78FA273B-7E72-428B-91A0-9E5F4F59ABD7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E58A63F1-C7DB-4668-88F7-3508110E036C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D738AE87-0B69-4E45-9593-3785F117493B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8C420F16-9AB7-4A89-88CB-879B9847A6FD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D3138E4C-0B6C-44E0-A9F2-1ECB30D391D5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9430311F-B65B-4937-8052-20CB2565BE93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C6C6244C-F41E-4934-B387-3BD5D22D6447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3EE3A2C7-98FF-4E55-959E-45B47E68AA81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8581EB9F-AEB8-4164-AFB9-81B995DAD9AD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FF7AFD17-A7BA-4E56-BCF9-D8B71F208C91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E684366E-D575-47E1-8C0D-E268EF7F806F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3E0B92AC-157C-422B-A847-D3767A76832E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CA977D75-75D7-4496-BDC4-AC5D3EEDA6E2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EAB46A64-8403-43C9-8B8B-8E81178E23B9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560169CC-7C2E-4ABE-9A94-1E78D9CED400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964D5E4A-94D6-46E4-8D22-CE6303B2CF6E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2EA943C4-35FB-451F-9970-D8DC00A5C93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D4A5C0A6-B75D-40CA-A735-53C69C12DD52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C45BCFE9-89C0-4E56-B3B7-13EE2CC38244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BD67E7DA-A87F-4CB3-AE5C-5A0C6A95D4BE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96DCA70F-8A22-4CF3-9E6E-34519C834147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08CBCCBF-8343-43A1-8182-063FF300877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1030D240-0D7E-4419-A9F7-85DF23926003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E2317D4B-FA33-4D7C-A295-D2E2615E49AB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FA509370-39AE-4990-B5E8-3AC229F08FB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01659B5C-F621-4008-B608-B9B3DAB26174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3575A0DA-3B76-4024-8DEB-7A1A6BC3E0BB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C1B19EB3-A636-4C88-920E-B03C82AA4E0A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A04CC499-789B-4975-AD3D-83B31CD46A68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D1C4B024-5FEA-4822-91BA-7B78AA05DED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4D97BA7A-54F9-4CF4-A21D-3D03AFD7657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8A42CA6D-586B-44B1-B07E-931C7148C247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5F5B552D-C910-42C2-8898-DA5F58ADFD63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723E225A-C25A-46EB-B7FD-D8CB715556B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B8E9CE45-4E39-4F5E-9FC2-B3C17EC1E217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46074CD6-E140-4686-8ED1-BAB20EBF80D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4A27E8BF-D4C3-405F-89D3-8D5BF809B1C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91785AE7-3806-4EC2-9D8F-88FCDC1E7CA3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4F571848-946D-492C-A379-3FC74DE07212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0A98266F-A274-497D-A684-4D22132921AB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85157413-25D8-4C4D-8B34-F2AEA7716B3B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7B8B6AA3-4AA9-4A5F-B165-E7CD4C3CB7B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84535F96-CF62-46BB-99BE-8375A572BF31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D07852B2-22C4-4FCD-A9C1-F4F94C61D5B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14A3C510-D734-469C-B48C-746C0DF199D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EEA17004-9D79-4BEA-BAC6-9BB5F664AF7B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C09EF2BB-6AFE-4032-9F24-2B77B064F8F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F7C8EC01-9641-477E-991A-F72346F5A15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A078C519-0D4D-42D6-BF9F-360F7AA0232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4269A806-72F2-4D02-92F4-72B8C4A0D6A6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7157929C-3FE2-42E9-ADD9-35F7A45B50B9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3679EF33-5ECD-4561-A2C1-167D4BA4EE24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DD6787A9-FF9C-4B4D-89A8-3CAC5D4DC54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26A22A53-2D1F-4BB7-B03C-7A77AD1DA027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50EDE8AD-8A9B-4D9A-8B89-F2ED8387FE8E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8366FDD2-4429-4895-87A1-994869CACFD4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4914C9AA-9709-47FB-A20E-1E24F973B380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582961C7-E45B-4845-A67E-5A3EF0DBD935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6FC28DA3-5884-4A6F-9E39-9B97329285B4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3D8877F5-F7EC-469B-BA2E-671EFDAB660D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B37E0D9E-0E6E-452D-B273-AF53DD6CA660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0EB7C3C8-066F-497B-89E9-0A672DACBFDF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8B17A8A7-2421-41AA-858A-733A8159760B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44D8AC84-5FCA-49F9-A03A-B10767E589FD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5BE7FC6F-B387-48B8-9A91-8A1BEFD7C0C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2C9B3A2E-682F-4CC6-943E-C5B6106B25C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B99746F4-9DBC-45D1-AAAB-137B85D91AAF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56F3D9BC-3C0E-4D48-9A20-F2A7213BB345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388003CE-A581-4C33-9790-3910CB8B50AF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9A6A851F-4FF7-492A-B0AA-9FCBFAD4836A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77D3F465-68E0-4F3C-A581-3C8DC89EBA01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5CD4DA04-D2E6-4A1A-865E-A6288ABBC336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7F223784-BF44-4B1F-BAA4-804758590897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65F3D107-B09E-4A3D-A10D-82D5CF81CEB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BB0836F2-EA13-4163-91DB-F75291F587B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62151E86-6BBF-4F15-B660-DE075A9D122C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4195E876-3E34-4393-96CA-5F08124A624D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C1204A9E-288E-4735-A6D8-136BEC714CBD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4CA73691-C1E1-47DB-B517-108EB62C604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004A7DC6-CA1C-4767-B500-3F55F67BE58C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71D81424-D9F9-4514-9AC8-1F563DE97DC6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4F33765D-D19B-4184-B007-ABEA7667E2D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0B711B0A-0854-488D-802A-D63890BB8696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7F236124-BE50-4CF1-9F10-C3FAB1431435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3AD06623-6C43-4E4F-9BC9-2825B7DCD1CA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33E6DD13-52FA-4595-8319-EFB73A600F33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CD4C9F8A-86FA-4F46-A1C2-38AB398D8E5C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0BC1C63A-18CC-4159-96AD-B1CFB3FE695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41166AD5-097C-45C3-9F3A-1B46997A3970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872F7DA6-7410-4E00-85AB-B7947C84F1AE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0546009E-E32F-4F83-876E-01C9A2B815AB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AFBA09FE-38A4-4413-A6B2-3B1D2E55A7F9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1ADE7BA0-FA51-4FFA-8E01-8066FF84453C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3DC1A9C1-D3E7-414D-80EA-842894DE8053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7B2B1A35-7122-47A2-A5EF-CC7FEB24E925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5E796D00-8A93-468E-9936-39BC07994402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D13B4A4A-C688-43DB-8716-3F7AC42E11A9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6C0A79E9-B6D5-440A-8A63-D2A5D3C577ED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F654C3DE-F742-4191-B5E6-38F2EB8F7571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5517A440-2DEA-427F-BFDA-B412F79F0DEA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51E86FC6-4267-47A5-9EE8-528272767DB6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058C3E86-4969-4319-A018-B081CB26CF07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DFCE678E-87AB-42CD-A147-F35F538BA0F2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8F467808-C148-4FFA-9068-DA6F3B8C5CD3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3872EC20-2491-48E6-9E90-0A75E4D76121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FE388F19-5EDD-4E08-A1A9-BE6B1559D5C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D4BED7F8-B5AA-4BD5-8D41-B1F04DD27E0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FAD97083-F81A-4D1B-A1EE-83C2AE55D97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302F02E6-607D-4A9A-BCB8-B2F7DD549BF0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1F29B01D-04A6-47DC-9905-7F75C5301189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F12B4B4F-748D-441E-A55B-8DB382112EF2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17FD54F4-0DD6-4209-AB16-06D5C6168568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0C50452D-0DB4-4AB1-A7AF-03E21F6B3BC1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26290524-71C3-45BF-821E-6A3706F60852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36BCFC13-6D72-41E6-AFE7-EE39CE8C890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A66D5C8D-C846-4986-98DA-5DCDDB3EED9E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253BF7D5-FD29-4640-BAAE-5676E51083C1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077085E1-DD66-4970-8301-1C3E1960E07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300BEEA3-050A-4649-BFF1-317715EC8D14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D52752D7-EF4C-4742-B0D7-71B0CA742A5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BF7DB798-F0BA-4C23-9173-6CFC6ED5B861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7808A0E4-CA7F-4C41-B9CE-1D984C53B5C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700E9925-4B77-4C76-8DDE-6DD94F240076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B69DEF19-8EE8-4707-9C38-267EDBE3BD9A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CDC6D525-4644-4FE8-8CA8-4D559AE3E9A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B243B663-062C-4904-B184-E5C33BBBB6C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773D26F0-1D8D-4F81-A269-0DF1585D5FED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13352D44-83E9-4D03-834B-F73B7446AC54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70026680-F857-455F-94E0-02C751B5C914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08C68DDE-82AD-496A-8922-79E4673C95F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DCAA4B0C-9454-49CA-A4F8-064FFAFA052F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7A43D2CC-44BD-4EC2-A983-D9C1DE78C95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E7008E98-00B6-4482-9B95-D5D8026CD74E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4BF29470-6BF7-4E78-BA08-271647C125C1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0BFF0DFB-55B4-43AD-A056-1B362D3FC7B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F2E5698C-28D9-4702-A06B-7D0C3B8423B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D2C8582B-1585-40EF-A289-7A13E6021E2E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4F0FFE09-5AC2-4BC0-A4A1-98F1F82E4D73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A946B5CD-6E16-45D6-830E-FC6FE3BC8665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45E744C9-1F86-460F-81D3-DC15E5C44E39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807E8942-FEA6-483A-B1D2-34F695B8580E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A34188B8-0DCB-44D9-8B17-05889E19A27F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6C61863E-34A8-479F-924D-7A8B300CA1C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6DAEB918-66FA-4EEB-B134-00C04077421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E6FAD258-7115-4FDA-995A-46876BEA88FD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97CAE5C4-FAA2-4755-8687-2401CB441B3B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7C6649E0-4B69-4AF5-A20B-9DAE581C4094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5B4BBA2F-52BB-4934-991F-57F4512185A0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D125BF04-058E-4C2F-A40C-A12BE3B1A9F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4B6D3F3C-FD02-4947-BB25-B0036BDF408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A79EC2CE-8E82-4428-BEF6-426C9C37E19E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C2B59F86-83F2-4906-AB89-F459D4B2BA60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E212C6A7-CFC3-4CFC-9FA5-B78708DB54E0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E3B4D059-12F7-4D52-97A3-B8925EE92A12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21EEF8B8-662E-4552-8548-8B279E1ADBA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FC23B159-CBA3-4198-9662-71DC6CA5D9B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200E7B0E-0BD5-46A1-8592-9452B2207B5E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EED9A2E8-248E-41BA-8895-F62D2AD8A27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63EA990A-151E-41F3-87FF-EAC538C73CA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AFEFBA55-8B8B-4045-AA65-147210BB205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4AC70C62-4D6B-4FFB-9A1D-48A2721DEB4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56D6567E-6C0B-4CE9-BF87-30FCD711F052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A084C90D-F456-406F-8A9E-324857195E1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383F30A3-EC93-4602-A67E-9484642ADF7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4C271ECE-3950-41AA-9780-B884E11FE643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EAFC346F-2E7E-4CCF-B254-0636A4DB0DF6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9EAF4ABF-5278-43E4-9162-E4D67B188C10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B6EBD93F-6734-4423-A105-3B9CFD1480F0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E7C1AEAE-9CBF-4643-A2D9-592FBBDEF0A1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7D65DA5D-715D-4876-B9F3-A9FD6102B5CA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385C52CD-6453-4FE3-AC00-1DC61FFCB291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6B023179-E55F-4093-BE18-56FDBB1C8283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B0C370D2-6625-4849-BF88-F476DDAAFDD8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45A53924-FCD1-46DA-8FD1-56208B25A070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34007C13-5B8F-4E4D-AE65-168BD3766103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D4DEBEA7-6DA6-4E43-90C6-86E02645C451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7AF8552F-54E0-4E0B-ABA1-2FAC65441F08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84DE4EE6-BCDA-40E2-A3A3-98726642D788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7A56E64C-01AD-4D03-A57C-1A02F1D65601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C59D046B-68CE-4493-911F-2CA34D302A1F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5323CB56-0DD4-4CE3-B030-384B8663A906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B75E2D1E-88AF-4C3C-8669-F44EEC4C6A51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97FD1323-F39D-4C10-93CB-DBB9DBEDAB0D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7DAA4B1F-AB5F-4AFD-8EA3-2C4973E26E39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1CF13B5B-6D20-436F-A0CE-5709D0934864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18697374-EBC2-4613-9382-507779EBA3F9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7488D514-315F-49A7-887B-273B1C6C34C0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C1F0E4CE-F01A-4604-A378-002006EAB21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3E11BEF2-3E7C-4F85-8D22-5C19B9220DF8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5945E266-19D6-40E4-B5CD-A90F35FD781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030E1075-119D-478E-844F-573CA2FB4FDF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4E71E090-1C56-47A8-A30B-34A67E576222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AB223FE3-B04F-44B0-BE3D-490C7CB726F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2529B06F-C48B-47EE-B51E-0A936EB17ED7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27B56A33-DD14-4C77-AAE4-83549D4BE7CB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81FE73BB-D1FF-4F32-B85F-165B4B99274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8F11AB34-2695-4F7E-BBB6-FFC4E821A148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31C725B0-5052-4B38-AAF3-77F31199BC17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1E0FB2AE-0CD3-4BC1-B045-2E2B26D651AB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B408264D-9823-4EB2-A5DA-FBFF69AE0DC3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745D8705-3DAF-45C5-AD07-E5C97AD644E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65154E44-C7F8-441A-8E85-80C1A0051D2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C49D0E15-7D65-4C0B-BA6D-D78383A8BA8F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C01F6F27-C321-403B-B365-ACEE1C4A2F5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43CD05C8-0C03-4A52-98A9-FC03D00D12D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DC80A506-DA02-46DD-A609-81F8631B6013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144AE35B-B230-44FC-A3EE-F657D68EFC31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F99BEE79-661A-42A6-95E9-56BC52CA26C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E1FC8F27-992C-4D16-8F89-B2B8C4AA2FC9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21B1B977-EE20-4296-BC88-7AC398BAF986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F31BE562-56F0-4B49-97C4-ED480C468240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80ADD835-4BA0-4B2F-B481-97B375968AB5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63718AAD-BD1C-47D5-BA87-4AD728C4956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C2A9D019-6D07-416A-98D1-40D9CB0F2213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930DEE10-390C-4861-8325-06302093803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6B1183E8-D6B6-47AD-9D83-7730EEE382B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772E3BC3-E5EB-4F39-BF9D-F0C9A5AEF089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442119A6-A436-4A00-9D47-0FA09183FB2B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0DD78AE4-1EFC-4977-9F96-C7972E9B78E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4E3DE674-CC32-406B-A755-35B6B6C12B5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12E53A5B-CAA9-4DAF-B33F-3347ECC5BE34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36AE0636-4A70-426B-B6D9-CD70392F2C9A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87B2990E-A658-4637-9663-CB5317F24475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620B5A8D-F9BD-4BD1-8561-DA194FD47560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AEA7AEC0-55DE-4825-95AE-C4D3A9E2C96F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CF996C17-7D5D-42F7-BFB8-385C609EB17A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0BFA0B66-0D55-4FED-A581-199A33874B4E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04934EC9-2926-430B-B90D-80C1C11E5AF3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C088D5C8-7D98-46CB-951B-62BB614F230E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AC975FA7-32BC-4523-B322-F789DBFA0231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94E3E756-8AFE-474B-B119-46ACDF433D15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4A897CC3-5759-44A9-A3C8-1B3516C73F7E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36C58E61-994B-4C80-B424-42F1217A0FBA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3B572C51-FF57-477A-BE3D-1BECBE4FAF87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5FF33827-00A7-4217-842A-0D4DEC5CD057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8573A8F3-89E8-4349-A537-FE634BF97C3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C716ABFD-FA53-40A8-A24C-718C0B4C92D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C8E52A9F-5398-4672-BD95-C9303DBCFED6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8AAD6800-DEEF-44D6-85F1-57714EBBEB40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2635F283-BBC8-4AAB-84C6-F0E87ACB8F6A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73100206-BC64-4445-A3D9-2EE264BBA54F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5B75F289-A160-4FD9-898D-AE93CF670A09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DC3C8297-EE64-4C18-85F3-07C06273CB59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63B85705-FB76-45D6-A18D-AA976539C4FE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1016B5B8-3A74-4D8C-B4CE-52571548C19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6CD601C7-6AEB-463C-A740-B05BB568E9F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E16ACAF6-C05B-471C-A78E-692E777A4234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DAD87B0A-05F0-4FC5-8712-4F41426671A4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27BFE006-888E-4BC6-8648-09F86F3667CF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68D3E1C4-10D7-4F8A-A37C-2AF45ABC26A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3F0ABE36-BC59-4FFB-9B28-342925D7750B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C4376561-CBD5-43F6-A784-9DCA2D00E36A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8575C030-F74F-43F3-8822-A7FB4084189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57943B4E-CFC5-4264-ACD2-E13E1D3B16CD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C7A974EF-7304-4DFF-9B72-2F74C7540A40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3DDCC1FF-53B7-42E4-91C2-33C1E5F99E2F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26AFF396-2F86-4A4A-A941-33ED33CC4B4A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5A4D3139-CF43-4264-8B8E-0D63E01BC69E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CF382CBE-7917-4413-B711-2C9007665CE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9F6DE682-84A2-4BAF-91AE-E8EFA8A6E40C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FD9A91BB-61DB-46C5-B243-0C3781CD7DBE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9BCFB45C-5E66-4C02-8DB3-59D9AEC2E244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574916EB-6B17-44DA-925D-7553739ACB41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5339551A-08A4-43CA-8644-5982558D8124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1B37D0F0-9648-412E-B698-D200E51AEDC2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30366261-662D-4FFB-90C4-41B1C11CA5CD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D5C2951B-9D8C-46B0-B8D1-5D714115516E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1A5DF3BC-7254-4EA7-A3B9-9223A5B14B00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D442BAD6-57E3-4FE2-BC99-B88117E06D95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974BE93C-2E73-490D-B6FC-4340E9661267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2DEA6096-FA0A-4E46-85A3-FC4F951DDCA5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0AA01F7F-FC1D-4CA1-9AEA-36B3B06E9B3D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CD905315-C0A6-477F-A39B-C5DC4319DD77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4A1F2BEF-A065-4580-AFB4-91A67A2EA380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BF703BFF-51AD-404C-974F-342F88F4473A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178C9622-DA56-4CB5-815B-FFBEE8832391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371EEED7-4638-4600-AA8B-C01280CC387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9FE4844C-B6EB-43DE-B532-4292C2CA8FF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3CC34681-4203-41C3-8FCD-67E85F2D303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2BD18AE5-14D8-4990-8CB3-62F0402F250C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6E97FD5A-E2C9-4A6A-AF7B-12D4C328EE1D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FA640A4C-E74D-46A7-B995-538C30E63E90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577A2A68-4A01-4AB8-A96F-7D6BA7370302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6FB3624C-9C7B-4276-8E6E-4E5D40F8F1FD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A5BCFF9B-4A55-49D8-9201-8C6FB73B30C1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1129AB72-3D36-42C8-81FD-17F5EF92BDF0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AB296A73-B33F-4DCF-884D-B859695A577E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63E27BB8-2AAD-4036-B1EE-7CF970696DDD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62A788F7-1F4C-4C17-815D-AE384E478E4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18BEAEB0-B2D0-46A1-8610-B444E0E56282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0E60FC69-0336-4D78-81AE-49203A21160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ED2C6A7F-15AB-417D-87BD-FEA60C9B18A6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16DFF7C3-2704-4307-A8A5-23275C53709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3A6C5FAE-6FC8-47BD-8642-75F7389D528C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5FE8422E-F55D-4B44-B4A8-E1E462E7D54C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8D640FA1-28CB-4332-9301-DCC4E37F670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14EFD42A-1B65-490C-9C00-D0352FC8568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AF821A13-D18A-4216-BB9D-0859A93243F3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67B4D57A-544C-4D60-966C-D0F81F0A4B9A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31B8A0E3-FBC2-4618-986E-317CCC4548C2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A4399670-12EF-40B1-A97E-32100C72C1B6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72D0A787-B50E-4A84-B39E-0D08E9AAB5B9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876EE5DB-9502-4B0F-858F-5AC5C1CC0F6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BD6EC828-1DA1-432C-94B9-BDBC78333753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B83E9182-CA2C-4EAE-AAAC-390E5546D5BE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08D2F627-857A-4666-936A-78750B64CC7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ED1CA899-D921-47A9-97DC-602825A2A1A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4C1B387A-7D94-4FF0-88FC-6273026E8BC1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BB577F14-AEFC-4CA9-B528-62C4A03C0C01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4939D08F-9A09-4E0D-8716-546E32F49135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6E2E0A3B-997D-43D9-9E78-E6E8BF85324E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78372AAC-6EA8-418F-96CC-46A49F5B5AE6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5B364137-38B6-40E7-9188-92E3959349DA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AB755042-BE79-4799-9CD7-53C454B7354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65224853-9B50-49EF-BE94-2DB83A2DB5B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B04E806D-1A77-4D25-B508-961D1BD0278B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9CEB3B03-C489-4A49-8FCC-5DDD90773741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F91BC2F5-C3C3-4AB3-A337-2664B8999DB9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3CC51FAE-2F7B-4718-9AF6-D9C2DA4EC4BF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A224DCC8-9CAC-4BE4-A60F-056AC7FE294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99D98342-A98D-4D93-92E8-269A505091F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850B7553-82D6-49A8-A3D8-907188693FB0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6B7336F6-C5DD-4361-96B5-69B5D7EB1503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9F5097CB-7AAF-4378-9773-E05E34BB43E8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FE3C8EF8-F116-4E62-899D-E8C57AB3C494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F02D0E55-A0FF-459E-A338-DF200611267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6A14E109-735D-4012-8B7C-110D8F8476A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6C5AAA32-EB6D-4FAA-84B4-AF19E90224E5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38C8771A-B282-4A2E-AC04-E8AAC6C2F6F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5AF8C8FF-4939-4E84-94C8-D3737487969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49C0F43B-7C38-44D4-AECD-99898BAF777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155D262B-1978-457A-81F7-F45EDEFA860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48E15AD3-8209-44EA-A218-E73AB639E314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804D03F6-16B1-4377-8730-B88A92D0192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D1F4CC77-7244-4DBA-A130-D9F3656183A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37CF7767-A4A4-4527-8B2D-D25499D067C1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994B1906-80A8-4567-A921-5559763BC3D9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AD02BFD2-A135-48E5-A758-FBB778261B71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65FB7462-E63E-49E7-96AF-03ED1DADBA59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F90B49FE-449A-46B6-AD0B-7CC4B13D232F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C3E0B9ED-1B5B-4DF8-9D24-698B966088C5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4E72AD92-4609-468C-8DE5-650DBC94E09D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4F188BF8-81F3-46C8-9EA8-78A67D0877A9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4825F9E7-A4E5-4C23-A431-3661AD654613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37E11C09-CD77-428F-95D3-DC5FAE9F1BE0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04245EC7-EFEE-419B-AC67-032D66CB8C37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3A839074-EADC-4B61-82EE-07CC89B3A1AB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DD1F4FD5-4C97-495F-A62C-EBCAAEA5F248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0B1C1E99-C2A3-49CC-856C-BA3CC37222DB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EB04D891-F4B9-4BFF-B423-A483457DD92F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8EA6EBE4-80F2-4AB6-B336-4AE9E72D39B6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380A97DB-88B9-4889-A511-A8A9EED20A9C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1CAE544B-AC46-4D5E-A603-C7B4343DDAC3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EEA20820-0192-40E7-8523-F1742C2748A3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40817715-E78B-46F9-9485-5B6E464B49F1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5372FD3D-AEC7-4D3D-9C39-DA96B4004427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198770AF-88D4-46DD-898B-DE02A28FB10E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A2E6ED4A-6F27-45F3-97C2-C73C81986D80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75DE198E-6071-4B79-A60B-5DEBD4C01D2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6B4CC7AB-FD6F-419D-AA6F-C14D2DD26079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88865AA9-AF6A-4BC8-8BCA-AAD9AA480DB4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2EFBF932-6E7E-4049-BBB6-48D746EC7DC3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B1C5175D-C044-4653-BFF0-B30446E87099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7CDE455B-5D2D-4F08-9B74-49506B8E3BB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6D54A7B3-911E-49EE-8851-2A9D1C978388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5B45CF18-38D1-4D04-80A9-A520BF90D39C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89176BCF-59C5-40CD-8D7D-93BBDFA33BB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32D2D190-8507-4F64-AF87-BA81E51D5817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2950AD62-BE28-43E8-9372-335550913FA8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2267972C-D4BE-4EC5-88D6-E263B1157F7D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E9D324AB-AAD9-42F0-8DD4-5AD5D145CB36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C189B6CE-EDB6-4F47-9C40-DA11FA794BC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C4C8BA93-ACD0-4BD0-860B-D3B3C968599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E22060CB-2947-4198-95A1-D8EF31E0D416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A88E157C-7D26-48FA-8BA9-7C82D6F9C6B3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31437FAA-F0E3-4B30-B402-0AD0547D722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E2B7F2C0-8B8A-4317-ACAD-EC95DE51065D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3B86B897-1105-47D4-A57E-484832E9E56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E99001BD-56F0-4586-93AE-0BDCEF11C2F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302F0BDD-B082-4000-8616-B1B601D94589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B40BE847-4550-44D4-BE3E-E6D0A4BB9939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0D051DA0-C924-493F-93F5-98E83D61892D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13661D08-A558-4EE5-BB68-B84BE417E29A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59AF4CA2-270B-4CFE-81B8-215DBA3A227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E61F06C7-DD09-49A5-998E-5D244F6C7D94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87B31FE8-3250-4EA7-8F2B-F89AEC0D88E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1B717114-492D-4A1E-91AE-9542E0F8C36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5C996C26-0C36-4484-98A4-D91F1B672203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0818002D-176E-468E-9963-9D6149A3F7C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0FD8A6BB-82E3-4B4E-8667-7A67792166B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236BAAC3-CEFC-40D4-9D11-3C87A3E1F17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BF15F33E-7AA9-466B-928F-502E9161106B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3F1C273B-066B-4327-BC72-12BAC020B102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57B803F8-62F8-43C7-BE99-76807CFC0BF3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6B953B6F-C3A1-4398-A3BD-9DA262F7D9E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D9DD9330-47D5-4780-BA49-2232B12CDEF9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792F3B2D-0F90-458A-884D-8BA7E54FFF16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91024F36-4985-40EA-8C46-DBC8832782E4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C138A46D-B2DF-4C93-BA02-EDFBB2411147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B7A3A357-F3F2-452F-8019-91877AD83196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C66B8E03-F521-4ED2-BBAB-3B8B59FA8A25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84D359DD-0442-4126-891E-C7FAC45F600A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4FFC5A49-39EA-417E-A181-7DE264D905CF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612009A7-B9A7-4CAC-81F1-7B8E7DF1CC5D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7C0F8286-1584-4E44-9F23-A5F887B11CCF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E3D1E6BD-1837-4B35-B628-6CE45EDDD06F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0EA36EFA-914F-4612-972E-A77645A6E16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897DE046-4954-4B13-8B60-7C3C1417CD9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975C22E3-D861-4542-87D1-59CBE5C3030A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748D0489-F560-448A-AA7F-084EC6F097D1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FA7824D5-03FD-42A4-90C7-F57FC5AF7735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616C4571-3F98-462B-8A21-8174DBA211DC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39180C35-F8A3-4F50-940C-377558EA8E37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7256C4C2-1D7B-4BE5-A0B3-7DA4BFA5B9F8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4BE4430D-1A4D-4A9F-A656-95DC123C8A6C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3C8C28A7-10AF-41B6-8E65-AA3782A55E9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26CA103D-0BEF-45D3-857D-D6FC8C8961F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9E9346F9-2DEA-47BE-9BDF-BA640CD75699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F55DF00D-9183-4A9C-B0C0-59142B853D8A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7B2C8645-F8CC-40D4-835A-3F2DF32FAC3E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95817F33-1A6F-4199-8D76-3E54F0D8DBD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91C5A407-1699-463F-B800-0527276341F6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80BC8BFF-8EB9-47C5-9DB8-2FB55EDFA242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F123C92E-B587-41B0-94F1-3F5F00022EF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3533EC8A-A768-41B8-AE7E-3AF4C15C5126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B5F9A280-3B1F-46F3-A41B-E3DDCE3C147D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4AC6CF28-D1EA-4262-AA31-808A02C2BD70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0E846BBE-B45D-4064-8449-01852061A0A2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5902C06A-87A2-4EF5-BEEE-49AEEF6D20B1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7FAB9759-2F48-4167-AA8B-61FAAC3E3E2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15633475-BEA9-4AE7-92D7-25DEFA376D1E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5BA4D941-DE51-4B93-8625-9515FAC14B20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E4F28B5C-4326-4D4A-B34A-32C7B261F996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ED8E3097-D4E2-4E7E-B334-7C2B455B6337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F7B5CAC2-0D07-4021-AD5B-FA32878A7023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9A883D0D-1BA0-4742-8CAA-DAB66E41426A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1B20BA57-B622-4C2F-8F2D-9A5D0ACEB031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0BD52268-C17C-46B5-81D2-ECC491BBA607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860CE4BC-32D7-4AB9-84FE-0F71BE6491A5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9EFD3335-35D9-45EB-A4CF-CE85B21A8945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EFC1E79B-C10C-4201-82AA-804D90A5795B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554AD49C-CBFF-4A32-A392-46C119F2FBB1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003643B4-3991-48F7-A869-1D764B6F0620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6987E096-D980-4CCC-9FB2-A95E324D46E8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B8AFCF02-8CA7-4C37-9E6C-D4F7FD46098F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6DF5D2F2-8926-4E97-865A-FE090EE4E6E3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86B13A1B-422C-49E9-80DE-0E05BEE16AA4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A7ECE10D-39DF-4E5C-8F85-BE0F53E45B5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BD7F40FA-3B7F-4776-B1FE-C04AB2ACCDD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8D685F01-0E24-4FB5-89A1-6BFE50C05DF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34F62DF9-AB1B-4D87-A617-4F5549BBA14A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DDA67C63-F2A6-4501-8EFF-F93E671A16B5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04A65A21-9A52-4ECD-89F1-0541D5DF0C38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316EC60C-F56F-4C79-8C75-75C709C20C57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9080B23B-E56A-4987-88DB-F9AD89F566A6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766FCE85-322C-49A1-B569-D7F0B1126FA2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799EBB0A-5884-4C5E-9B85-AA96638E3DC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C551F3BC-F6BA-40C5-9E01-FD4B2632B380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0A4E9296-33E7-4B82-853D-EED008C38BFF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04F05205-034F-48FD-9570-FED3321336D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CD939781-65BC-48E1-85AA-BB03AF96697F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BC75E5D5-EA33-4F9D-AFB2-A95B4718EA5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BE5EC874-77B5-47E1-B1EF-C3A39A1047BC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3DF50FA5-8B82-48D4-8C8A-3B790E27A9D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DA6B57E9-ADEB-45DF-9B48-17A5414670E2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6AD46DF8-8A16-4EFD-9052-091891A63259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019345E4-585E-4CF6-8FC3-2C7B32CA541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CD3A071C-F02D-4246-AAA7-445A66FD859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B8E31C76-C93E-4FC1-9DD7-3A598F450551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4673A815-BFF8-43D2-8D03-51598E30996E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F4AF96E3-BCFF-4145-9E03-AFF5E76F303B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76EE2124-2862-41E0-B989-4088207F4D3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92F58F67-2C2E-469B-AA42-7F5C77A91B93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F618638F-61EE-46E4-B9B6-D724B6619F1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AF98AA75-F7BF-46E0-BCF3-FC4C7372336F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C1254C49-6241-4A35-9677-6A56FFAD2DA6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F89F091A-038B-4569-9505-033410E2638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86052C7B-6459-4947-9C61-A2B2487D46E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596371C8-2DB2-4A8C-8483-F71A08989931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D2AE7E39-A64D-4E3A-9B1B-1A7243E6ACC7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38701D3A-BBF8-4B92-869E-B77C0FBBB5BE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0CA130E0-24BE-49EE-9DED-B4500DF34FB0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197D94B1-34AC-4C36-BF49-317047E7952B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A0DFA7A0-7F38-48D7-9534-BC9FFCA52216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24B0A118-8A5C-4050-B36B-10061CD78DB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D7E657B5-6322-49DB-973A-3132103E720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3C0B8BEC-3E68-4F3A-B4CC-FEA6208DECF3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8DE6B1CF-54FC-42CE-BDBC-9E337354317A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0DFEF95A-25D7-4642-A33A-7370A43E795D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B1258220-7362-4839-ABD5-D1C0FD87782F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8927AD38-B9F6-49BF-A102-78432E9A97B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454C35AC-F44F-4CF3-851F-0DAB245E1E9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53C371FB-BADB-4C10-82CE-D0DCB3CB6885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616CB81E-11EC-492C-B3A7-635FC77DE677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6AA777AF-09C2-4169-9A79-F10676AD925C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BE3A720A-0F82-46E4-B1A9-C2185D0B072C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1E957A5C-94E4-41F8-8B2F-FCA44DF3F06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47FDED31-5D4A-42BB-9106-A37F72DD238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006A3960-5EE0-445B-ACF5-4990FA8C6BE2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730D8B87-EFDE-4DA1-9211-A63CCD71927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457E0B48-AF13-4986-8582-95A78317278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ABCA44ED-B5BB-4D29-9336-BE82F6CB1F5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445797B4-B694-4847-AD77-15A60B6AA5C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A3A6D120-6AD6-4977-8B68-FF9E45115DC5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C9F1A7F4-6E4C-48C8-B124-FA82527036A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4C41EB5C-BDC5-4ABB-8EBD-369F43856D43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84C795A1-BCE5-4CA8-8984-02A26E9AE797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0CFC0277-E46F-4190-8573-9358B8B926BF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303D4A2A-2376-4431-88A3-7EE588E22939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92843521-7753-4102-8772-FD78DC26171A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16B755F4-E781-431E-BC98-6F2B339CBAA7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A73E128E-8326-4064-AEC0-4388A5883F0D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DAB002B4-23D9-4073-A676-7ED64923852D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135E91C5-5479-4043-B680-48893866F54B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548186D8-DC45-4E31-9680-E2BBFD4C0B72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A091F3DA-DB06-4938-B2E4-6745A800EC1F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5F67B6F5-6E2B-46ED-8275-9C87D6867960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72FAB122-7578-43A1-88DE-CC91CA8817C2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A1064D66-048D-47EA-BA25-C834868F15E1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1CA0D376-08FB-4BF6-8ED2-2E9186500957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4B929272-70CA-41C3-BD52-C12A23384907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39BC40B8-D7A9-49F3-95F7-C36E56B0543E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F04B7AA6-422C-4865-851C-9ACAE12570FC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2BAB6438-D616-4FB3-B666-56777378471B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4EAA5F30-3D99-4DFE-AB82-47A06E74B4B9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E98EEB39-13A7-4EF0-AF07-0056F0D60956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50BE32E4-42C6-434C-9843-D9229FCD7269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65638230-F031-476E-A05D-41B1E78CF513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17BC35F2-23A4-412C-995C-7900364E77B3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218EAC82-8B91-43E3-A423-F08AB61DAB6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16E46344-7583-4A02-AAE2-0EB8CEA97C3B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4B917354-4A28-445A-B149-56F700BCFC10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3379810E-313E-4F67-980D-BB017A1187D6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1FB2F711-9C5F-420F-84CC-31971408E8E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FB163CC9-DB8D-446A-BB2C-82B74EA8C5A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7D372F23-089A-4AB4-96B5-39F6E2A4219A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C4390DC9-FC46-49D6-8057-80532806A9F2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C73B9F6E-57DC-4651-BF27-F24818C33A2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4AB73341-1325-4220-90BF-96705545C6E7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6A09B4DC-C799-4C75-82D7-950C281E78D9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B36F49A2-E8EC-4CC5-A4AE-3ED5211328C7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72D68676-ACEA-4895-94A8-38EFBA06EFD4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BF74651A-3639-4F6C-9FD8-1796584DF2E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90BCB2C6-4CA4-4DA1-BD9A-65284B95D2A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997FDB86-F923-4D46-9CFD-9A8D9D7ED710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19C99824-8B7A-446C-8D3F-7B44D74FD7CF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9168C243-2D17-410E-9BC1-6B35B49FB36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F4172E98-C456-45CF-B0D7-BEC82BFE5CA7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82390778-27AB-4BEE-9AF6-DE6FCAD2708B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534F4181-F6E1-46C8-A4FD-18EAB339AC6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13E74F2B-A1F7-496A-9B34-3877E2348B77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59CB48CC-93CC-42BB-A40A-BE4BEEA24C8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45F48B68-E45A-48F6-A6E2-AEF1965CD1D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97FD768F-3FA6-48FA-B7E1-E6734CD2EF15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0B9D0D16-92E9-4917-AC7A-B62E8BC7F02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5A634E88-0B76-4179-8D31-10A7D32DD1A3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C16E24B7-1F85-41BD-9AD6-F4F2ED64B21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DECB318A-D337-45EA-9984-E3E65E657EC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AC440D35-F976-4DDA-A59B-90536C39C19F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6EF9B371-A8F4-4074-8C9B-D5121F637E3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26DDD0BB-B19F-4347-B965-3B2FC7056BA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2048C504-5EF2-4433-B888-1F9FFC3783B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5D0E6924-8C76-4049-9A45-5A0EB7FB879B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FE2305B9-6169-4701-807A-0E31CAA1089D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02285566-9412-42ED-9AAB-7FBE67D05789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2AE81B12-9053-4391-AFFD-33169F329070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004BD4D2-3508-4D39-9A19-C7492A3D2A58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78FF7FB6-2074-4313-8EEE-F215FCFCDA7C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DCD0B3DD-EA65-4AFE-A8CB-CFA1415DE049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0BC02D5F-3A66-4B69-A6CC-7E16777B596F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A56436F2-850A-4955-B0F7-858F378D96D5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ACF8672A-7D52-4E7F-B6E0-CE66B2737483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D7990DFB-6ACE-4AD2-B65A-FAB88EE9D8DB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558F69D0-1FD5-4425-AFC5-50D07298BC13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2A073DB3-2D5A-4EB0-B0A5-C6D7A3F3397C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82938F3B-8D9F-4EF8-8106-A3EF37AD94C4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6D49F034-CFA0-45A2-A3C7-AD121EF8BE05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7EB14DF3-18F0-46E7-8E91-81B34F41FFB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FD0BC58A-5573-4587-AF6B-67016DC8202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CB37B9F6-8CD9-4EB6-B081-E99415716DE7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20FBE97A-A85E-4EE1-B891-0020D7B80BF3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8073F53D-4962-481A-8B1F-6DBA47ED50B2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202A9F74-2EB8-47D1-9163-27107D24D189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2C6A59C5-0BFA-4C1D-B6EA-CF65A360D4EE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47A04973-2CC1-405E-B830-9BEA7A7DE8B0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C6CE7208-90BA-4B98-A9C4-39A1A149A600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5A3CC735-9FAF-4568-9916-24820044E87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93B98968-5D7D-4174-A940-70D15618E12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6468D59B-D554-47DC-A970-BD224A29B74F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DE3300EB-5F6C-4207-AAB2-E36BF396763B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5265E17A-FCF9-4FBE-83D1-CFC9A881FB4E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5D8988CB-DBCF-4043-A9BB-109C39D7B1F9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BF4DB1E3-3453-4CB6-A2C5-0DDB9B311037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07F1531B-4B29-4301-8ADE-EF1848355DE9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FBEDEC6C-E3F6-45CA-B9CF-B867AA4444B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15AE6C0E-8BB1-4C82-89E8-0FEAED07C505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393D8428-BF91-4522-9697-965D79AF68A9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C0773E4E-CAB1-48B4-BC02-D231E1212A9F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F380E2FF-9B85-45DF-99D1-64D76F21EB38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CBE3C1D0-48EB-40ED-98BD-95A77099A82B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44B171EA-752B-40F8-9F83-91A6BB57515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76D6C81A-D97A-493A-8AB9-CC39D8C076F6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A15B4428-F4B3-479F-9A09-0D4AA5B56B71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27E033B7-8609-47DA-B1B2-9EDCCAB584CD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1E2C4C06-915E-4B3D-9015-4F0D09BA91FA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F6D669BE-4F43-42B4-9F90-EAAF5C64E61D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B870D87D-30F2-4210-9CC8-7CA65368CDE9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252EBEFF-2194-43D6-AAAE-6D10E426E21B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65DDAE45-1B1B-441F-8870-3D906619FF36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3120BCD3-78E0-4101-88BA-F4D242AB8C20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AA6DDEE3-A93B-45BF-8695-FF943F392890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5F47014B-64F4-4469-9120-DD0FE03D4BFF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5C27E1C8-9163-4F99-B7BB-D75B3110452F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9822132D-AA17-456D-8730-4739F37B858A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F1853CC1-0EC6-4412-BB20-CD9572D78402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2C140D7D-4F6C-46AA-BBD5-37E64AD0073E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F55FB5CA-9474-413D-8CC2-AF4C8B05EE19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DEB9561E-4081-45AD-9D06-52C479B0DB5C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1A2B0485-E44A-425E-B052-8CF82BEF7D9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F52025F7-E5EF-4C4B-84F2-86B90B3A021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C83FD068-3C09-4638-802E-2B1D0F0BDB8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CF797B36-CBB6-4242-8355-9710A3DB3B16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5857F79C-FF73-4E3E-83EF-133D7E2B1D5C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99395D69-BAA5-47FD-BD30-357558CDA9E0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8D726957-1B7C-40F0-8FC5-85FD1EFEFEA8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3B5EF125-B214-4A0D-9113-64991617D324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011C2170-41DA-433C-8891-982405CDCF72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EE69B31A-718D-4085-9A00-C5F2DA141F66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77D85BF9-4887-4950-B03D-3660E2322975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32BC3F15-6742-41F7-8BD1-F147C7923B85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DB084952-F367-469F-877F-BC7EFD01019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932809F1-70CB-412F-9712-623607E2E7F0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21772CCB-F198-474E-B64E-1E8F8753CB8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8FDEB63F-8EE3-435B-BF85-BDF4384C71EF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265A661D-3999-43B5-9162-FC2CB630DC7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1091B402-6009-4E10-AA85-94EE98BAC615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7A65282B-2049-456A-B4E9-AFBB06708EA8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27647DBF-CB92-412C-8E4A-16DFECA23F6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034CF7FB-0E1D-4FA4-890D-85040A14714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BA1ECFFB-80C0-4F9A-BA59-5D461D30B11E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A18F64D1-A57E-4844-8722-68D7EAC1A481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841DD4DE-1124-421B-BB78-50AB12457B92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045C078D-75E3-4076-8E6F-EF20C629799B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583F3A9E-DEE5-4B1B-B7D9-237E1CC22A91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81FE8F03-451A-452E-AD69-9C17560E48D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84F814D0-FF63-4830-8674-27445114C421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C601C875-C72E-404A-84DD-989D37BAB80C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1BA006FF-118F-4E7D-9BE9-6DA8695A402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D79CF54C-D0F6-4912-BA15-3A8CCA618D1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836839B2-EE0D-4669-B915-A6146F39732D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F94A1A46-2C38-4095-B0C8-DD2C8C21A7FE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328B39F4-9EC5-4E62-8A05-D27403A76276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14D01331-B946-4717-86CB-911DB0AEFACB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D1186D63-6D69-4B6B-B096-EB697634C232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F41B07F3-FF43-4827-893B-57C5E6EC7E45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968DA210-5653-4381-B925-9117D4096FE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5F509365-0BA2-4685-871B-B0612FFC518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697AD470-6337-4FDE-8EF7-E9437DC58ED0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5799A22A-EC7A-4B4A-B7AA-C8BDF6F11953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170E9703-04D6-4DC8-98BE-B2CA507B0635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FBE2BEA5-D4DF-4385-A35D-51CDD473E341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D67D291B-FE08-48EF-A402-D8A44EAD178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CEF7D699-CB42-413F-AC6D-5E8CD352F68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7D4599A9-BF6B-41C3-9EC7-32E0C8410672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ED07937D-EE9E-4EF6-9A29-9E0AB75A19C6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D710915B-744B-4249-A51C-EC3FD59B8D88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1BA9E666-324A-4CF3-ABD2-E9FCD37F98AA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03103178-3140-4D49-85D2-1293F9EA24C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E06FC65D-C6D6-4FE8-9914-476554CECED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7515E918-33EF-4413-9A4F-BE6105B1E5A7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1EFE4AE2-07F9-4476-8D61-3F37CDBBD06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DB86C5F9-C559-4F06-B78B-54C02B1007B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84FFF82C-82CA-42C1-BE58-204F0766692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8B5B0C7D-2C1A-43C9-9CB9-481193A13A4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EA74946A-CBCF-4F0A-BDEC-7C0691E60C01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363EAD39-DFB8-424A-B2F1-A0500E3B81B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745E7FA2-F783-4D81-AB91-009418E18DE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5D36ED84-8664-413A-87BC-16303DCC9729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73FAAE3F-8642-47A2-91E3-53558FF2B153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5011BA6F-94F6-46A6-BE8F-858752E4FAD1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76ECB768-D785-4338-8E23-CDCD4C86BA69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EDF7FF29-EC0B-4B18-82B9-3886061693FA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32D90346-2A89-4C12-9F07-7D9D0BD4733A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820A51D1-A534-46F5-ABE6-9C161E9975BC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49948F70-6F9F-4402-908D-70024B694E02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77AA1893-BF70-4B0E-878B-0DA8AFA6323A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1314888E-C9EC-47A4-83BE-6B0C53CEDCC7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6639344B-E57D-4DE1-8475-12D83E5F2485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66943202-A08D-45B1-8399-6597B2D77BD6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EB192235-4309-40B1-901F-F38E0DB085A3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A464BDB6-455C-440C-856D-A04084320C79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9939353E-75E3-4B17-AD6F-44FA514EF616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07BD8E30-D8E8-4587-9022-5C62FA1DB2EC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D9E888F8-FE7C-4C0D-B26C-7EFE28C596F2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BE625F5B-5187-4A08-9F10-C939667C26F4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55448089-196C-48C1-88B5-6B270CE133D1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8E1A0B07-E9F9-4B80-B962-6F9E59FE4E2F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BD8CB408-E391-4C8A-9770-91A9C13CA72C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A81B5A7E-85E1-4620-ADBC-85E390585976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93D38B42-32F3-47D9-A111-69658828298C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EF686AFC-E390-4EEB-A856-DE200BFCEE4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D9915A1F-EE7F-4D2D-9FAD-83C708E73FCE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BC238C78-0284-49D8-900B-2315D53A594F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59EC56C8-29AD-4C47-A18F-A664A18DA7D1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D85F66CA-8714-40F8-9F57-848783B20010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E311C666-07B9-4963-B30A-91D8D6608C1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F7BFCCA1-CAD7-4D4A-BAEC-1BCE2FD735B0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C07313CD-EC96-4572-84EE-0619FF5E23C0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2946193F-DC67-41EA-8089-9BFD88EB3AF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94FDF8B4-4644-40A2-8B56-7C724BFC8F41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D8D74503-1D3E-48D8-8355-86CCE0724040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7A0D28FC-9162-4ECE-894B-5330F93A2589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E417306E-90D6-4536-9563-DD22DC609B36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FBBF59A1-DC47-4356-8D3B-288751F45AF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DA448C5E-1F7A-48D1-BAF0-25AB116BBC5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A75C692C-19F8-45B8-89C6-E215012D0683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61620EA2-7010-4B24-BE1B-23FFCD999A7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62461DEE-82F7-4054-B38B-4197EE4CD2D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A176381F-806B-440B-9A5D-05011F9712E3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57D4C9C4-1A8C-4711-926B-CCB65E2877D3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AC14B0D4-3945-4386-9741-6703FCA3E55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FB2C57BB-1288-4E64-B73A-C523041FE585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3031FA21-65C3-4479-9937-47972DE66435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19F30F36-73CC-4789-9CAD-C33483FD16AF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4EB27B61-C96D-45D2-BC60-8B384679559A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7097D045-6438-4B77-BA66-AA776ACBD20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42CD425F-1A00-4CD1-B781-22D7213931DC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DC51C4EE-E0FD-4EF6-B2EF-B124F2AF3C5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2E1FAE24-3763-4AF5-A2DC-1F82FC90627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B0BC0D5F-5062-4830-8CFA-3AC0F93601BC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50D084B9-1EA6-4398-8EFC-6B2A0CAA7D24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2C5F54AB-C145-4831-AB84-0386C5B16B2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6DB5B297-4EBF-45C5-A8FA-40CFDEBB6CD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5EA32891-7917-4EAE-A93A-B48939AF8C9D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724C4CAE-9F69-4014-9A6F-B704786F00B5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836C37D3-CD70-423A-8A18-0DE9A6AFE236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D1D731C4-106A-47D8-9668-68D0323FEAC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1491D4F7-CA22-49B2-B08D-1D365B564CDA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F5EED7F0-C542-4BC6-8332-582C4F259594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37FF293D-053D-4AB7-9B8F-A04F81B9B29D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0F03635B-47C8-4CE7-98FE-7C4A520D8EEA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9019D031-84AF-4C90-9227-C94FD4FA0B3E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0F2C08AA-0B2A-4D2C-BA0A-A9DC1DDCD6E6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D99391E4-8D94-4427-ACFF-2D9B155F216A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36D073F9-4316-476F-A45F-6EAAEA81ADEF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1E15BD1C-4DCA-47FA-A56E-52AA5238D85C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1278B8C6-7848-4C4E-8A7B-6BC8998953E2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17BD71E6-CBA2-442C-A4B9-490B14C45D17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4E3A8AD2-5E51-4B10-8255-F0D0D8F4078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2988E7EC-3A91-4EFD-A848-06EF77258D8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59FE5FDF-CC66-4668-ACF6-AFD12C596EB2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E5564E56-8F43-424A-B41D-F1EA45ED9AAC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26FC6B93-6F39-4184-B1A4-F1AFAAF803BB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769464B8-0187-4EFD-B366-088343C96B04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7FBA292C-A810-4481-A37F-15956BDFB52C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85EEFE2E-7064-4C78-9B3A-19DC4BA788B7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4E67D47A-666F-48E4-9EB4-B842A60CCC75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D394712D-E6AC-4C98-8123-4F5108E9F55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22571CCC-D046-4C98-B607-BAF74C4B1C1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0BCD1B3D-E868-463A-99E9-09F4E85F1F11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31D5FD32-7AF4-46E2-8024-908CAF738FAE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87021644-0E79-444B-8BC9-84FEDE16A8AD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73474A59-BB76-486E-941E-EA3C9B84335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3D6A12F2-5783-4D41-9F12-3C48846C1358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3F789F6B-8BBB-40AD-9B6B-5C9A31E5AB65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07D34206-B343-4DBB-A558-025003300ED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4BE455A0-01C7-479C-95C5-B4A91551F5A5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5B8245D0-4418-49D2-93BE-18EAD2BFB3A0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A70042D3-7344-4A6D-BA55-B230EFA6CDD5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C45C13EC-4E6F-4769-8443-E3A793ECA141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19BBE9C7-8AC7-49AA-949D-6CE8BFE4A5B8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0E5A2498-C615-421E-970B-CF2EBBEDF44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CEBF2BF0-A349-41B9-96EB-0CF401D1D7EA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40DBCB42-EC00-433C-B136-26485EE894FB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2609353A-CD76-49C0-961F-E6268EB26825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D4C08491-6C54-48C7-9159-16EE94331023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4D1EEEF9-979C-4C9F-9CDC-220B16A79E4B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87D6222B-C882-4C69-A64F-553D1C6051F3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ECF2FBBE-2051-4A52-9E65-6A7402DB3A7D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0AE85A28-F003-42D0-8CFC-3901650E3384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2FF07F3A-FD19-47F6-9C9B-B1EA3FC3DA56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6B1F5D97-01F1-4A58-91B9-60C9598E58BB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06CF2284-4FAA-4168-AAFC-2B329CFA80D4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22CCF4A0-7C9E-439D-B7A6-A89ECDC44922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61AF343F-6288-4D33-938D-8026BD701B7C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1E512C36-23B3-42BC-8529-B082965E3DD6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4B3CC6C0-6763-4014-B645-858136F70CE6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7DC1F235-F1E5-451D-B368-F4A231DCBCFB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A32D69AB-282A-4482-B0F5-58C0B0BA5460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78483605-2F06-4B9B-BE66-96438B21341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60E2C651-1193-42D8-8E44-4772810340F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90373620-C18F-4184-A47E-EFD424AE52C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5CB9D0EF-B428-409F-95B2-8E5CEE06F96C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2FEC45AC-C4AE-4B2C-989D-AE468020AA07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E48EA1F3-DBA4-457C-AD9A-25B4B23CC4E8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B6327A23-2531-46B8-ABB2-BA35E3473651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80303C45-148B-4CE9-B252-E74FBA4CEC45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B9E50C77-6538-46E8-8406-9640956B385A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60BBD694-1E5C-4E6A-90A0-F8F6FABFE8A5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403F570D-6107-4FE1-B486-CDADF9F4D59D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06F1E0C6-3528-40BF-8328-3BC30E0ED27F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98C44244-F2C1-4AC2-89E1-FD1CAF14D1B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F887DE31-CAE9-4619-9EAF-F2339612FBF7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81A14640-2246-4450-843A-B583C2D4CDE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09D4AC3E-08C5-49C4-9F3D-397C85890F25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675A6FEF-C0F9-4228-820F-74A10FC2039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24853005-BFAF-4C81-87D6-46F1CF9AC9AA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E044103C-369D-4987-8218-8D669FEF8659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F4BF6DB2-5167-4217-B5CC-B30F41589C7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36601F87-BA6B-4530-B031-B5AE7B16360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32088708-CA1F-4C19-A258-A74C1D928E43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937534D4-7A47-4721-817D-2459D55EC2A0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47D8EE03-27BD-47B7-9605-FE2AF1B89F27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C50564E9-AEFB-4471-9705-BAB50B3F4C8F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6D4938D2-E642-49EA-9E67-ADD7DD69A01F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DE3E66A1-A368-462D-A33E-3CEC2313242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9E32112D-B3A1-48BC-BDA5-42206DC041BD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58884A9F-0E0A-4CAF-AF67-126D77FDA6B2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8D05BF14-21CA-4EEB-A196-D5BDB07AC1E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4308B94C-30E6-4A56-893A-2D2275D10E1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235FB17F-6CE1-4A8E-828F-7FB7B405F807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6AAE6E88-4BF1-4BC2-BACE-5C5AFE5BD920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EB3371EB-3660-4C5A-9D56-277278C1CDE5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7FFBAB1D-83EE-4EC9-B9CF-D047AFE6886F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FD5EBEEB-C096-40A9-B73B-8AAE81BEED3A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0A0024F4-72E1-4FB1-B7F2-3445329B51D7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12715BEA-60BE-4922-BF5C-409823017BB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6EFA0270-7E59-4060-888C-6713F49F586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B7C1819B-4A88-4540-A9BA-05044E067F6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3423204F-F6BF-4F14-95ED-2C0B8FCBB6C9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CF0DBF44-6293-440D-AA7F-87AC4230CED6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14AB4929-6D6A-4380-A5EA-1B7BF8CDE951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69626856-8588-47DB-9C44-0D7B60F0440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5F42C0AD-7BCF-4BBC-A2CB-76C5E3E32D3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395BB286-AFA2-4F11-B553-C1622AEEC1C2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0D4C7060-A76F-41A7-951C-A5CBABFFDB99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2B7CE171-BF53-4657-B29E-03B33EAE5EB1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1C3E95C5-5C64-4B46-87BE-293A22D2A441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0152F9A6-0506-4F35-BB84-53278FF6287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E1697F32-3E49-4EA6-9F01-1057B486644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07DEB5C2-402B-4F7F-80E1-433555E2506D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FBA7A8D0-567B-4AAD-A295-64B113E2C40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3CBB9480-F741-4802-AC8A-9BCB9900102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5BCA5679-A8EB-4A23-AF05-AD6428AD773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F41A8872-652E-4BC0-AE53-966E2374D3D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B11423FE-C7BE-4AFE-AB0D-ECCCDDB61894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6103EB09-E21D-48A3-807B-EDAED456C6E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1586A812-3E08-4D42-9555-F6D7F32F795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4657237A-8F86-4BCC-B8D0-DBE72B03CA8E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8EFC3E6F-4489-443F-819F-57C1826E75E7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AC26DAE8-72B3-431A-A374-7BA8C2F25293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9283DEBA-419C-4E05-9E69-A4C1A9870963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4BD1222D-5288-415D-BCF9-DC60CC984869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E70A83E5-9D31-46F5-B1B6-99674FF37EF1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F3C39AE9-D409-4F6F-BBA0-9D2D84FBFD94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21281836-0B87-4BA3-8C71-814FE510C9B7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3A13529F-803C-4A33-94B6-FA7341BD1D2A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56FAC8BF-D08E-4497-9FB2-E09B58112542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695C5EB3-CA2D-4A7D-A752-59C7579282B8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D4E55B76-F770-42BD-880F-1594AF06D1D4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A59EEE68-287D-43F8-A217-E1A1142682BD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A1BCF20F-67FD-4C80-B981-711A724788ED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C47EF8F2-4632-48EB-A132-BC1029CD49A9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16BEEF26-D9CD-4684-BA40-C4CA80555C32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B8A0F930-F2B9-4C5F-98E2-1A9E9C9F5F53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C2E7B514-C1C2-4486-BE84-0D51722577F3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28BC3D48-0F7F-45B5-8BE3-AFB710E0C477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EA335B5A-48A9-4517-8F26-7744D915018E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2CCBBD32-9951-40C6-83D6-642493164455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E2204597-2DDE-4311-B600-97BFAF27C6D4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BFED1ACC-300C-48EB-A002-81784510D7D7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72EF1CD7-D368-45E4-BB90-97FD406BCB7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D6D98F72-0938-4074-9275-10D820A9C199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EA0BD45A-5842-4FA6-9900-86E9BE60253B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8BE7B745-64E3-4CAC-8914-670799AD43F0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A76CA6D4-305B-4650-9BA1-7AA8501EEB4F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C37530AB-D7F4-47E5-A1A0-DC565D87D0B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B53F19CB-3C2C-4632-ADEB-FD8E460B9B34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85E3CE58-712D-4ECC-AB93-CD256F19557E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088272B7-8762-4653-A3F8-BB66BD545B5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34058E65-9AB8-4EC4-AED7-5C15E19D036E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ABFF57AD-DF58-4DE6-A7F7-E40B652B02EA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3EDC7E64-3233-4B28-8651-EDC401E4F483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B7E24AFC-28AB-4573-A89F-349DC395CC91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0B0DAE6D-516D-4116-85C4-4E0A8744DFB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F57F4F26-6C1A-4B61-893A-69F3DA2E034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55DF9E2E-A2B0-40CA-AC69-A08EF1749CBE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3CE82F31-5DEF-4DAD-B3C1-6A580E508325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622A63E7-EA94-47DC-9EC3-D9531A05558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6D9D499E-EF77-469C-B5FE-BDDA0745ABC1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7F71A36A-A94D-4BB1-86B3-714396330539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023DE4E0-6008-4BB6-AF90-BBDA18DA768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0E3DD3FC-912D-4802-8732-FF6E19FEC91E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DA310367-30FC-4390-ADFD-C923EAE151E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0FB52760-8056-4FFC-90DE-822DC780AAC4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3445F393-90B5-47C0-BA32-70FE7DA0A9FE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2E489B38-B1E9-425F-A2DC-F19689AE980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7FF35FC3-D790-4358-8F1B-01F7B4F917F9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0B21A454-469D-40C9-A1AE-639BFD078DA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D3C76C74-5C83-47BF-8DE5-D5CA2C1D9D1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5C9C0F5E-650A-457A-96FC-0B666EFBEEA2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C15D8C9B-D6DE-4173-8CDF-3CCB76FF45CB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75E113B9-F439-4E40-97E8-F9FF98D2602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22BBFC18-3482-4A8D-BA5F-13413DD2674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3CF7F7F6-FB69-44FC-BBBF-9BA1EF743997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8C5CE42D-DF6E-4BA8-9CF8-14601226D27C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5D309F71-26A4-498C-82BC-58A402B74F7F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A0C7A5DA-40A2-49D0-9F32-1604EE9B1CF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DBDE0495-260B-46CA-B2C8-4047F3BC24BD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A830F53C-EF8D-4BA0-ABE0-75E81A02C226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3906C128-2A48-4B7F-8F46-E1F8CB55EB12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C5F7907A-8F00-4CBD-A98E-BFC943723769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8337029F-402F-43E2-9764-FA433F59EC6F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16CFD778-4439-4438-A06D-EC6E9457C641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90470DE4-EE25-427D-AD42-FD723417333E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5D1CC305-4CFC-4FAD-9954-533D14650B29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7D009872-8FBE-472D-82E5-143D1755881A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47771DD4-629B-4AEE-BB63-DB38DAC17C21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47660A35-E78A-4359-960E-3C0ACE61D53E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70788947-64AA-43E2-8F11-D56BBE0CFFD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292BBDA8-89FC-4BAE-879B-DAD44C7897C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5B5A80F9-014F-4EC4-B1C5-8D07A5D0D23B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26CFD18B-66BD-4410-B95B-9C21E8540232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1FB163CA-BC78-46C4-AFB8-E39775932D52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99C58E15-BE3A-4B47-A3F0-EDC850D10E29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CE065CA2-29BD-4514-9A3C-9E8327E92FA4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46A966D2-FEFA-47FC-8685-955833A0FF78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CECBB6C4-D16D-468D-8905-16D9CF1D932C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9F566BF4-EB32-4304-BCF6-C2A99E62CFF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154A2583-FCD7-4C9A-A67D-CAF68ED6B58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700CA59B-70A6-4742-8C1B-85DD6E0D8A5B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76C27026-F45E-4FC0-9F04-D35C7A05EC1D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E704EB0A-ECEE-4323-BA3E-6A16E1A3D1D7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45C5AF0D-3839-47E3-B274-F1816962330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070CCEA9-61A5-4F7A-85FA-4D02F61B650B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8A9E50E2-83BB-4617-9117-3F045BB5C253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79C21766-E49E-4232-8503-608B21E17A8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4F4539D0-1A83-4D38-84A4-239C01E82155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2324E3D7-5505-4648-9F4F-02789C680EDF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4E64DB68-4BC4-421F-B877-05100F3800B2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004E7389-5D80-4541-BCA6-51E800F25839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CB3B3700-AFC0-4467-BB94-68ED71D7D1CF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4696A15D-1103-473D-9006-821EC2AC125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35A7110F-6918-4EE6-BEC3-60AF794619C4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0D787A3F-335B-42E1-B6DA-0D6BBF4DAF7D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EDB52553-45C2-4FF2-88F4-7B51FEC3CAF4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59779008-675A-4351-9ADD-F1DA372998B8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A3F15AAE-3175-4813-82C0-FAF08CF53209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175201AA-5004-4FCD-BD1B-03C4A01A3AC4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7C07F2DA-14D7-4690-9DF0-35198D72AB10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3710B1B5-E9B4-4DC2-A06C-D65F7A235D18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78B5FDA8-C856-4540-A672-C27CE824B322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8E0EDFE2-5C7A-42CD-81A1-ACB371C1035C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8B5F8DAF-C454-4132-8974-2639634A5E34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FB718AD0-E133-4579-953D-D2E257D47B3F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0772953E-C45F-4B2B-8FCB-1A554E1B52C3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5E766119-7CE9-4484-9C89-0B0CCE181D7C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37F62E88-253F-448E-A04F-6DBF0215AD97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ED7D5058-7BFC-473A-9184-781A2179D2CF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FAD55ADE-31E6-4713-B6D2-423524800164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3AD4973B-116A-4D1A-952A-EC1448CC141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32F6F714-5C09-4C62-A754-C2EB325A9FD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C621CC49-22B8-4421-90D3-D98FDF2C4BC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C9B13B31-D68F-4218-8FA0-7C87381AD3E7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BF149087-C758-4361-B9E7-F76FF83C274D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5E50F822-CCAC-4206-B00F-75FD6A40B4FD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660B9124-E40E-41C9-92CA-9D9EF412E449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116B2D91-BD4F-4377-A1CB-5AAA86D955DE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2DEE8A4B-1B91-4C2F-864C-1C374FDAEA33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0B218B8A-2920-4EA3-A0B7-6F53A36599C6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A78E63EB-3E31-4357-A04D-4655B4368865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5A28746A-CDA9-4A4B-AC49-FF80865A4DC6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1E257ACC-15E6-4B17-B8C0-B4724F1CD18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B8601A60-795E-432A-B999-C0173A938500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28301DAA-E9F4-42F5-A096-B12C193D43C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5A7BB73B-E808-4540-A647-2971B61658DC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C43D92EB-CBCB-4087-9F2B-FDFC84E962E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9FAF3412-41E1-4296-BBF0-210C605D8795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6EB0A82F-1FBC-4EA9-A82A-DCDC0993B48F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FC40BF74-6304-42E5-93D7-9DF582895B4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085C9A32-C229-41CC-912D-48E5901E06E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3786CCCB-D620-46B2-830D-3034925544C0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F8477CAE-EF5C-475F-A43B-BB60DDB074F8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7642F652-6D20-4397-86E8-D1C7201CA402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822827D5-329E-44A1-B6B4-AB5D43E7371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FA0DDD77-9CED-4693-B1E7-6640E582FA22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A7C7940C-F09A-4445-A5A8-868596A5566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E620D209-BB2A-40D4-9703-7054BE8C4576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48C642C3-6C09-49B5-AFB3-F22D4AE6DE21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AA818E93-FC5C-497F-A77D-0289AE25E51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BAB45079-29C5-40C0-BA5A-CE8A6C4C208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FC0A5C90-880C-4B1D-BEE5-3C699D137F44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84D4B67F-AD46-4FD5-A249-BE510D1494E1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4402EF47-FACA-47FA-9C8D-0079699CB296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4ADB9745-5424-4194-A2D7-62EFBFE02FEC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6D4A7314-419A-4CD8-A3A8-EACC111C464B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0834F37E-2AC1-49A8-87D6-DEEABC9767BB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BA27A4C8-BCAF-47B5-8A2D-9252EE8540E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DC94279D-044B-4C5E-AB8E-8E23992BC9F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B6EA85E2-E802-4DE7-83B8-807328804AD3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9041E383-1026-4128-873D-5F9157017699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D052CDA6-2A33-4FBF-9FAF-9CDBB3CA8CAE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19882946-4905-4665-8C54-1F2D1824F448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A4BE3F98-FFF9-4648-9E93-7EF20066B4E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75D56F69-95A1-4121-AF41-F557A1166E9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6D9DD985-3CAD-4A97-8DFD-ECC66E88E790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BD473394-EC15-4BC9-92BB-34386EBFA187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BD7CB1CC-DDFC-4029-8B48-3F2FAABD58D2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0B069AFA-EE77-418A-9318-6D7B0382D903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7693FAD5-75B6-48C4-B650-9BEC1623915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39DC4EE5-85EB-4021-8E54-B018012A558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4DC7394D-A728-4346-89F6-B6BBFFB42BA9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8E890A64-E531-4631-B8B3-C59B763A1F7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847F890A-F3CA-4CA9-882A-4BD3CC08905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1BE6BB7D-FDC6-4C11-A487-A97419BEB6C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A54D8BD2-B7D1-4F6C-B02B-6E0D0321934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53062066-7715-4E59-B230-EB702D6C0C4E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02976581-91CC-4413-827D-E8FA59B13CD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6E121DA0-48BF-42F2-9880-463BC67135D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94B001FC-0639-41BD-93E5-9CFC1CE86732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66B9B30E-78B4-44C2-A294-5622BC67BE5E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77E7C2F2-213C-4443-816E-F81BFCAF35DF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C7FC6C5C-8D8D-493D-825D-EDC389BE07C2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344138A7-F32C-48BB-BC86-5DDD8540E37D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A9D1E7EB-7833-487C-9D08-8F9A92BFB8AC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55FA6715-7886-4BA8-8873-6BD7A22995D3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43126741-6FE4-4759-84AB-9A41FC566D92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0DD80573-15B9-4168-84ED-A63A8C7D7D0D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B54EB1D4-90D2-48CB-B420-AC42264F6629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BBBB7320-6080-4A2A-AD41-2816A7F45D08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218ECE05-11D7-4D09-ABC1-59A4E642F634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5DC0DF05-D942-46B8-8A0E-27727A7B9D7A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5E1BD5C9-0F12-4E20-9384-D9FFAE397F0B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C124C11C-59CD-43E9-BF01-44E0CFC6DE1E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684EF570-61F7-4677-AE23-189EA3672C95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E0D2A3CB-8A3E-4F7C-8424-6408281E9CF6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D388DB50-73C0-4906-85F9-E81CA3AE2DFE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16B4E819-3771-40AE-AA6A-C35557806E04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50F4E414-FDA1-46BC-91ED-547F55E77B4E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A4826D17-6FEF-4C2B-9FE3-642C838FC9FA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97EF6B82-8482-4882-A17C-627D5E584B87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F0C58D04-9ECF-45B6-ACD0-11B4EE4B75CE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B4AF8CBC-236F-472E-B5E6-EE56220A018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7DF9BE21-4EEB-4DEF-AA6F-661AD9825D33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0217D8DD-E5EB-4297-8542-0E5DB4F2CA89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7E6C094D-7DCA-478C-AF6D-1CA95D93B6D1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6B692C8C-DFFD-48AD-8A48-882EEA1AF62B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AE457ADF-B53C-4978-80C4-5012C0174CC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601AD1F3-67DB-4447-9D34-D96FEAD60151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EF3F2C72-48C4-41E1-8315-BD2E0DAFDE29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B97EC4E2-5C26-41CF-83CE-3B201E9C02F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5F6F80A5-C7D8-41BF-8DC5-196A2C276528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36D0A2E8-9831-4CC5-969B-249015325DB0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C64FA8AB-1A37-4A4D-95A0-DDF4414D0B0E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3BC6FCA6-A3C5-421F-9716-A943D21B2B95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D6B122F2-711D-4EBD-8B20-037BA2919EB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AC9A45A8-8087-467E-A0B4-8F4A093934B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B9068819-3D48-4AE4-9BCF-03F72754CAD4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E23E577E-DA41-43C6-9960-6E7A981A4C1A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6EE72637-BE1A-4417-A161-F5EEF22127E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50C00438-F778-4C65-AA1A-9C8A852FFD25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F001FD24-3017-4068-8E6F-D0E8798B11E5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1175B2F0-B370-4683-9715-87EB94CEE73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D300E2C6-53CE-4709-9591-15A397583D26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F4F8AA66-B635-459D-BA92-777BB77503CA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3564E702-041B-4BFB-8A8F-3C1778BCB38F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655571E9-8A67-4D4B-B7FF-4D2F6A0A930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F2F47675-7416-4994-9E6F-E74F3ED8DED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32E953D1-2F8E-4130-85A3-6566E105B28A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120D1309-FC5E-4CEA-941A-8D5F55FD288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10D4315C-45FF-4F26-9422-060E3190478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830BF67D-B103-4F76-8424-60D8FC0D9AEC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7B196421-56A2-4C52-9E18-62BE82468CD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C30B5296-3630-4F52-84BE-19762D393C1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566E3033-401B-49DD-9663-0F66628DED8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7907C998-02A7-4C4A-A9AB-C824773969B3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EB747EF7-8E2A-430E-AEE4-5D69B5DCB39C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A1ACB66C-7318-4614-889F-354B2D6382C0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85F99A3E-0741-4BE1-BFA7-08DCB5C2B1A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6669D57B-BFD4-4871-A867-295DDF34F7DD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0783FB96-1B53-4903-9D54-7CA21C753C78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1F94FFC4-310A-4D58-95E2-A4B179A4B1A3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58425CDA-BDD0-4A33-AB5B-DA18A9805522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82A71B0A-7B9D-4AE3-AB0B-F80FBB24F4CA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B290E3EF-EC0C-4B21-9000-83A5F299A35A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42E055E2-61D0-4C7D-9986-896905408B57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515CFFC6-CCC2-4908-ADFB-397D3AD74B7C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689B8A57-FB1A-418C-A496-B690CB6FEB5D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113F19C4-55A1-4173-946C-04E252640285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9751D359-A58D-4F98-888E-BAA6B66287DF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5407BED3-EAD1-4BBF-95D0-ED6EA80524B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A4CE50FB-D3AD-4562-A9AC-A44508DA034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48C5431B-E0FA-4866-A3ED-39718CBD2293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50B02EE1-0833-4643-A62D-A26A6E22185A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522C3898-B2F3-4FE8-9E34-EE55B475B34B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6E6F9B52-E50B-403B-B535-CBCBA8C743A5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DB519558-151C-4B30-8251-E41E86DE6A9E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D8D61252-5F9B-48F7-9B1E-067B28D80859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368EB803-80F7-4249-ADCE-ADF319AB7923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45F11EFB-063F-4804-A2E1-94A979B2C48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52854909-8FC2-40D8-A650-2286F52E59C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910EEBA2-7505-41A7-9F4E-4DD07B5474ED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4627CFFE-3A18-4569-9C1F-D82C75A63099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C52B9F72-F90E-432E-9D7A-398CE68E232A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FC643DF5-2505-465D-8649-FE1FA9799A3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DB945776-C146-4836-9AEB-165FFB3D62ED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027ADEDA-5367-4951-88F7-EEB5A93C700C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A440D343-C922-4E4A-AE0F-22A24A25573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10298FC3-9D0A-466B-983B-AFADBE2F749D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ACEEA256-64BD-4DD0-97CA-9838958B97FB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B6FD70B3-80C2-476B-9F83-F4A0E3BD3271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34C5FE1C-6F65-4D20-8D9B-0358870A1238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8C1F36FB-DCAF-4688-90F8-1557DE4A9C34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335EF3F9-6C71-4F36-9464-3B4549D0892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6519FD81-ACEA-48FE-91A5-147AADCBCCDB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8F19EA91-3ACB-470C-9257-FC5AF7B08790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FE3352FE-B2FC-4BB3-BCBB-3A4F3840ACA1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7C04C905-4B90-404C-9E94-529596DBA8AB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4BEFACE0-2473-4A4F-B4BD-11A140B525FB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D574C123-2F51-4C5B-AE09-BAADAF106D05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0051EBEB-D842-45E8-A205-C03E90A27003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57C4CBF9-6874-4662-9471-06590181758E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5BB9441E-D47F-4327-B434-780F23983524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45D660BC-F893-4CD8-B2C3-C28B148ED593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AF42271A-3F8B-420B-A4B2-274919442CE8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1170579F-3D3F-4599-9B77-65418D0DDBD3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E090FA58-55E3-44FF-8D92-BAB8CEF2EC9F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AFCB4C91-5063-4212-A689-3CBE8E9F3FBF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2EAC449F-6FFA-4E55-8FAD-1B4E26F8CF29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763ACD89-ABAF-4F46-BFB9-B42227B1A7E9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AEF2CEE5-213D-4819-A17E-E63805B7DED2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89CBCC1D-9CED-4150-9A2B-5599A6F934B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FE6B6FAD-DC03-442C-AACA-8F2CEE07157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2969F57F-FC1A-49DB-932B-7AF99229394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D90AD6DE-1F04-4FF1-AB81-0E892CDCA586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28820196-C40C-414C-ADF9-E72A4632203C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8D725B0C-3245-45C6-A3CC-C46948F603B5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3D676BF1-560C-44BB-BB91-E5F60225D6D4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6BFCBAC3-963D-44E1-93DC-A0BC2122E97B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1F6AC60E-DE26-410F-9C2F-316969A647DD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D88C88EE-46E8-4B9C-A971-C3C2F7FFDA7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C4847F7F-8FF1-4F97-975B-5976AE37EEEC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34FC7DC7-800B-4655-9B4B-3CB4DA8E462D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D09E97B6-5919-4539-854F-7AAEBDF8B3E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32379E5D-E881-4E61-8DA5-3D343775F602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63A7E2DB-1B1C-43C9-88DF-BA17F536F15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F1F8A0D3-EFEB-4C51-8C83-795C2B8CE9FB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4D650223-BCC4-40A6-82BA-E18FADC58F6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8CE4F2B2-2552-4BD0-9571-B2C6D8EAA54A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CB2A97CC-B909-458C-9D74-82AA31E52443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ABC80151-B58E-4C93-955F-9A84B18E39F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E86FE6FA-14C5-46BF-9767-26E33F3B24E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BDB65A43-2FE4-47EE-8EAD-B12E938AE424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823009D5-2683-4A7E-A8EF-0F57A0BB9CE0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337E595D-140C-4B65-BCD3-8DA0C5936F76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117460D7-C4C8-4308-B9BE-5EA285312AB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862BF9D9-A9DE-4BED-8763-82403F2BFE3E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D6517351-FE41-4F9A-AD02-B29D0C033FA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856464D5-8919-4E46-AECD-63FEA5FAD1FD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80989CA3-AFCD-441E-8D81-533B0C4B3D77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6FE3F6EE-CECB-4B1C-A9A2-13AA3A76A72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46D387B7-1A3B-457D-9A0E-9377F9F9BA9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467232EC-D6F2-4896-87FE-1DDE8AA76292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894B2538-A3FC-40E4-928B-FF065F3F3F4C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DB6ECD31-3271-42C8-AAC5-2C91458E5B57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9A6C4140-CE8B-495F-B30E-3ABA15A2DDD5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5CA86321-D344-4DCB-9241-1336B88624B4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790D5DDE-C6FB-4DE3-8744-1D57269758AD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C661FC5B-83E2-43F1-B6B1-92119E55E7B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77BF383A-7626-47F3-A032-CC643C83A4D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0307FAD6-17D4-4E75-8F7B-1F521E910CDF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076FD4C3-EE0F-4CBF-AEE0-6A555694A85F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43104169-1BFC-4AA5-8D44-9C5BF14F551B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E1C1AFBC-4E97-4561-88A2-95019894355E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3EFDA9EA-3FE1-4116-9B97-7DE91249D89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BF6C6CE2-98E2-4846-BA22-C88AA7CD276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C92215D1-5C7B-48FA-9F68-630FAFD842A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947DE136-ED85-461F-A902-EB7F973673EB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ABF6C035-E12C-40D9-8450-84F1658BC0E4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C45B2D98-7311-4D31-A3BE-4892669F8167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289CD24C-B32C-42A5-A161-E0591D3131B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7A236C84-9AE7-4D93-914D-24E147701B5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8D6FADD7-AC13-4485-B55C-1E3974551A8B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A30E55E0-BE41-4F16-87D9-B4DF4C8D32A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B34A9956-DF02-431C-927E-D2364198AD9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3620E7CD-98B7-4B48-9959-98595CB74A1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F8D4D2D8-1372-4D48-8222-4042E029FDA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5613BEEE-1BA5-4E3B-8C14-8B4DECB12561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0CD52406-52ED-49FC-B10D-BB92FB1EDEE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B5317C6F-DDE2-4D6B-A780-CABFDEBF9BF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D64379CC-D8AA-44FC-A1AE-8E2EA2A50954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93075C38-EFDE-4CAE-859E-6735B7FD4750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9FB6C39A-79F0-41A4-B063-7B88BE0DAD90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D5574DF2-0C9B-4F1D-BBEF-D2A919F63CE8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A60F8730-39A8-4B6C-8252-41ED25AC3E9A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88A851F7-E617-4A2D-A5F5-DBFD136A68FD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DA4A35E1-033D-4476-AB2B-FB3CDD666F12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E020AEE5-5412-41AE-A2AB-4AEC1A24CD3E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DEE9727E-2111-450E-8564-A8E78368C390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B0B37DBF-CEC9-42A6-B6BC-C6883A33C0A7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C439722A-F94F-4EAC-85FE-76F9E1D011F3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A25DAAF1-88E7-4813-9B6D-D0B00B24D96B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A3ADDE31-2782-4BDA-AE4E-755FA413A973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944A794F-16F1-4C31-908E-C2A454DF73F1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9C6D89E6-0432-4515-B6DD-BB2B5E516A1B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95D84483-84AA-4260-94E6-8D3706E45CE4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C66F3402-78B0-4C7C-BCA2-E24134BE05B4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117E5115-0C34-4C20-95B7-40BB987D97F6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5339155A-AFDD-4EF6-85D2-825769658A3F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1CDE166E-0F34-449F-A96D-AB7798CF8228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B70BA11A-30DC-4095-BC3A-E64E769454C7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9E7AE2BA-87B6-46A5-9D9A-F0A8E7DEB738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ECB08DBA-E5AF-4B01-B391-11BDAB73B501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98F9D8E8-3267-4C29-BDFE-25A3E32D476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5BB86AE6-B774-47E4-BC2E-695932E84221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9A579C01-4F67-4C22-93D7-8ECB4ED7204A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78630698-6E3C-42A7-B7D6-CC93344FF2C1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DCB57524-AF6B-4898-86BF-863B3680F912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EFDBF132-E839-41C8-A74B-4ABC17A8F01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4941B958-05D0-46B5-B547-27F8C855F201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FE0CC511-237E-4B11-A23C-23DF195F0465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D94CA6F5-8FA1-4DE8-A0A4-F7B7E3CD6F2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26E003B2-36F9-42B8-BF80-4907E851A685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82F6BCEE-C3DE-49BE-AA89-016F17A0C634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78458639-3375-4394-BF22-225D545020E0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CEED3E43-8A13-418D-B480-D418CE851FE9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BF6EE5E4-C4DC-43DC-AEBC-1552EAD03A3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5CCCF446-041C-43DE-A873-83CE1F5EFC6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9273B875-D562-4CDF-918D-23281B4FE328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C8BB9FFD-8CBA-4744-BDD9-EDD1DD4C7D5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D1BD0194-BD47-4D05-A58B-3C86C9A7310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F5D9FAB6-DA85-4F5D-8E4D-77FC5216E7A4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F44FD067-B531-4444-A5D1-62ABC1AC906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1B0DD8C3-9ABB-44C7-AC18-002B8AABAE9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CF5F9C0E-9ED0-41B7-9654-8E32F9E31A83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4464EC54-E390-44AE-BD66-25467DFA0613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709F97B5-0FAB-491B-A977-45169BC2F6E2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BA37AAE6-CFBE-437F-940D-F89255028BE1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39F73225-AD35-479E-8A3E-C7294494180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46A74A21-E396-4D1A-A019-AE42648CE88C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A68D2518-BF5C-4F0B-86EE-5DD77F30257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5BF9E4FE-C1CA-42F8-8C3B-748EA50E9C1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F08DAE7E-4D08-4EDC-8112-36CFAB09D8AC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ECAC5764-FF91-4837-94A0-E5B88475A012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49EEC6DF-C9AF-4A40-93AC-636440B5401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BC009359-34FF-4494-A37D-28B173C188C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A6EB194A-6F32-4365-9EE1-FAA59E309E7D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1DE2482B-C9A1-4508-B700-5C03FB35467C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F5064A66-10E5-4AB9-9E31-27E0410DC082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0C4E446F-89B7-434E-BEEB-FD2DFD5A28A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FE2ADAD7-E3EE-462C-8F2B-CC9AFEA6BF79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ADA15668-A889-4D7A-B6CC-6BF847AB7D1C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B1546734-CE48-4834-8CD4-904F3B4EA800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13FFF628-8033-4EB1-AF01-3EFD70F895F0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8F3D25E8-3678-4D04-B6A1-3E88898B8529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F88568FF-190C-4B1C-822E-C5270C008594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220BE498-1F86-44CB-B0FF-EE66EA9EADB4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7FEDB0E5-91D3-43F5-889A-173A070EB4F0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4615472A-DBEC-430C-A0DC-29A02516EEA8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2C0FE3DA-8BAD-4A06-A237-3BE15FA0338C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6DBC2FEE-DF66-4483-8C6E-5AD1A87CD7CB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1CAE4D30-AB52-4F61-93AF-DE49BF17CD8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95BD83C4-B888-409E-9132-A93EC0C8BDA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C2A43BA8-7A14-47F1-B0DF-DDA7DEBAB54A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A44E013C-6642-4385-ACAD-E417F8B9385C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3E685405-A3AE-4288-B01C-476A130C4316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E7FE3356-F485-4E58-926A-E3799900721B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9DBCA994-D4C2-4529-9AD4-8A62B419A4BB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554AECC2-7F71-4FFB-9643-20CA85F172A2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33F37019-B4FD-4FAA-B8A4-98D645B2020A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4CBFDE7C-2033-44E1-B05B-8FD42B8ACDF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837D01F4-3C94-4BE2-9EB6-C8EF373BBA6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BE4F1850-A14D-4605-BAEB-6F7EC9603D83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A42FD22A-33DF-412C-912D-03695E36160A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0BFB14FE-6B80-410C-BA41-F765E5CC117C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8B045D7D-5A25-4F48-9C43-8E566E69B96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F72271D8-059A-4E6A-8F9E-F42B5EB937A8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12E72B8B-CF11-4FC5-BC8F-8F9FBAD94D9C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0A53337E-1380-4E27-87F9-657FC6EB8BF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696FF71E-E8D8-4DE7-85CA-90E665EB7AA6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B24A48DA-A0D1-4B16-8606-3C155AA413C9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520CD2F9-3D87-4EE3-A443-1C4A8156504F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6CDD42F5-FE91-48A7-99CE-7AB0E5D799AF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BE146C48-5D95-4C87-BCE5-370374F4ECF6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31501148-0A4C-4D3B-BFAE-9A6F4A05B6A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BDADF6B4-89A3-4ECC-B3FD-999F55A76664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7A1F83AA-B1A3-4B08-A0D0-8623E48D2281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999E26C9-A546-4344-8609-C27B74E6E9C8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D56115FE-2F5F-4BEF-B8EB-87BDD8714F89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CA1233AC-0D76-45ED-9CBB-08BA0B18ACA6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85AFB56A-1BCD-4E40-9109-BB03F55DC4AC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5E3DA264-F575-4574-86B9-EFA2F09B0B8C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92980336-638B-46E7-83CA-8A2DD0281CD2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4297EC55-504D-4EB5-BCE4-41BDA6D1E985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EAC4586D-3486-49B0-A34A-3C03512C095D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15A6E784-6F38-4D70-8291-1766E2780EA3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3D937807-7C52-4340-B14E-586DC9CA7627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FA55841D-79D8-4F4E-8485-BAA6836D6EC3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22146D1A-C3ED-4FBF-964B-9C4D8CACA243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2A40F6E3-5D1B-4265-A583-5FD56DFA274E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A84EC310-D745-4A8D-B4E7-2A8E72E105DC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74898E90-9F58-4246-80A5-EB69BCE7661D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D3F5E60A-2448-4EF1-A392-0B8A43F09C4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0D054EA0-6588-41C9-B465-AC295A5362E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E96C8FD5-3C42-4D2F-94A8-8A02D497309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644B89F9-1C83-4EBE-9102-B1ECC12F23DA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331573E2-EEB4-4FE1-9E37-B2E36547E61D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C8D33357-A694-4A0F-A6AB-7EE448BB1B2F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CA4DF31A-B0DA-4D49-AAA2-5E54EEB10AD9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21AEC5AF-8A91-454F-B99F-93641EC11BDE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EC149E0E-FEB7-4670-8C6B-36B32BDF01AC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85A64489-774A-48B3-80BD-E94099BA135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FB5AED3E-E6F6-4B2E-A304-4D4CC73B183C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97A34A99-E131-4E6F-AFE0-17189CC001CB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8215899D-4203-4922-915E-D13D3C9C6B8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22BDCE23-D79D-429B-8AA7-53188FE63F73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06BA32F6-ED19-478E-A675-74A2DBDEC1D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241B4589-8AB1-456B-80AC-41D4AFD7DCDB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2A92F1DD-F041-42F4-96AD-60A71C0FD74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1115E471-8B30-47A5-BF41-587F2536B718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410E9188-8158-4944-A814-45AB6307B4B0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2956C500-4013-4357-ACD2-5D3324AE6C4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8118F0F4-7980-493C-A8D9-D75D865B94E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B72C695C-C3E2-41B2-8EB2-CCA930291963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74B35805-EAC6-4737-8CFF-5E5F7D89D120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8179656E-AC6B-47BA-80E4-E73D82D6DB38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1342996A-BF68-49F7-9BBC-7E38F82301D1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331CAD99-D484-43F2-BDF6-5D28979D9B3C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089F1604-5420-4E83-8F99-6D1CE3FAF71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AFE65872-5601-4454-8C6F-653882517FB9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E5F44830-0820-4DFA-A0EF-D2C9F9DC2BC7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E8C9C2E2-67AA-458C-84DE-9BBFCE95B3E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832EC21B-EBA3-4CDA-BF19-7D0BA4EBCA1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6A7F9BAA-2132-4E3B-80A4-E11ED77B7478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E5689415-77E7-4487-AC94-DCE4984C66FE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6C6A7F15-839D-45BB-BD81-A9A1C1C38E39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FB4219FB-4927-479F-8D05-964BD76000C9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E5581BB7-19C3-4CD6-BF3D-0983176E7D77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16670B20-B1BF-4D1F-B89C-55FCA1DD2FC8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E7A0DB0D-8BE9-45D4-A11E-8908CB721E9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14698E15-F8D0-469B-B8B1-F342D377DBC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09297138-9280-42A7-850B-C52F14B8343B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B17B8708-4BEF-48F1-A204-91582A809F7C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B4575C78-B9D3-4679-A93E-8CEFE062649D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63B6DD0C-FD8C-43A5-B775-94BB6C7217EF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87A378A6-E832-4B91-80BE-9BD216E0C83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F6B72C74-AF6C-4D52-B188-E7C2AB53381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AA14A778-306C-4F5B-88F1-EB09EBA3B745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992EBD10-6562-4AD7-B91C-877EB0EDB870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AF5283E8-34DF-4D89-9C88-93C18C8D4D55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667BB981-A65F-48C9-8C08-54A2C5879A88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D3E1C54F-B168-4436-93DE-D878107C9B1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D7CC3A66-5E32-4ABB-A8E0-FA24716355F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BE4B47F9-A942-4364-8453-A3A0F14DF6E3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FE247AB2-02AE-471E-8E36-8FCFD528297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BD3A0655-7722-4ED7-B86E-4C1B8808684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6D33E2FB-A537-468E-9F81-643E4AF864C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2B87F5AF-0B07-4AC0-ABE9-FB18DE8CCE4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45F3FD8B-196D-409C-94F9-169200689345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8238E38B-D7EB-4162-9E0A-0B1B7FE32EB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C33F2462-6456-4B73-B96B-30065899699A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9B7EFABC-9EB9-46BB-8A7E-E7F82975DCFB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61F0E483-C4C9-46E1-8410-EDA835BB2D0A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E593E731-A571-4152-9F7C-AE1FC5453F41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E822EE49-631E-4D9D-BB4F-BF7B5F1A3A65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DCF216A5-CBAC-451F-AFBC-EFE497CD845A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84031CFF-D9B3-4742-A1AC-55E347D65E47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CD7BD0C4-8E83-459A-A794-90C55402FDD2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CC0688BA-3D51-44C4-A87B-5EC579334038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55FEBA87-0F3A-43E4-B367-A8D72D77019B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C1ED5A66-7F41-4EFE-8182-E56E69A268A2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98084E53-5FC5-4ADE-B270-61D292BD2042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7886B6B3-FD0A-4840-9DBA-2E26D3411D62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682606A2-6466-4AC8-8A7E-6D2EF7EF36B9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3A2842CD-0A13-4DD7-AC8B-08DFD970D299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3080582A-5460-49E3-810C-931AC4346667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C770F277-F7AA-4454-A235-A4CAEC4F1BE8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D6524AD3-FD82-4F43-8903-C171477EAB45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D40D242E-976E-407F-9D84-46BB786ABC36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1022E9B5-FAFE-4FD0-A484-004713FF8BAA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284DF80E-7FCA-4546-8C98-5B00495BA1F2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85B316AD-C30C-444B-AE1D-786E2364F92B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2E289EE4-3951-458A-839B-D2BEC155566B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C43AEFF6-1170-4F8A-A713-01FCDE82349D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B7ECD0A1-CF2B-431D-B75C-9CCE777C737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94D0E34D-83D7-49B7-89AD-42A470C69798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C0362323-7A5E-4F51-B44D-57CFEAB3EC61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69D1F43F-6214-4948-BF25-F131719A307C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F7CD5A11-0A53-4001-92DE-71023420C51E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DAF5C50B-5BB3-424F-8600-FCBF28341AC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E6F47F95-191C-4357-A76A-81EFD40E7675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A58D4061-F579-490F-B42D-180D0F524822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167DA31A-886C-4EA0-B2AB-B0883AE2700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E8316423-11F7-416F-958E-0BD5DE3EA140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E44EC487-187F-4325-A423-2F2A8D18DCA9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BA88D436-EFA2-4BE7-808F-0177E24DCE7B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42A82A73-3A42-4953-B373-F64720747B5E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CB9595C7-56DC-49DA-9FDB-343DD328438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89769FEC-2660-40BE-9791-4A6118FC821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1ADE32E2-9C6C-4946-A7D0-E3CCBB5050CC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49894C41-C045-4BB6-8284-4346365C33BB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89B3C8BD-57D8-4247-999A-6BF5C5888E2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6B4BD663-22F1-4932-BBFA-1F3BAC5EC1D4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01D26508-1008-4096-B985-6253D45121C7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65AE3AB8-61A2-485F-AA47-37E14D89E89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0B690360-635F-4B99-BA01-D4D6FEA85268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77142BA0-3E05-49FF-8CA2-A919516B6B3D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5E1AC8D9-AB49-4EFD-9863-89BABF008A76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C9214CFB-7463-4E22-9779-16ECFA28B7D1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9D134BAE-1F01-40DA-AE70-35A33145324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9D887614-F6DA-4FD8-9E70-C046F23CEB8D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A4F41D56-DA20-4949-8D19-2401AF7E4AE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7DC0305B-B033-40BB-A104-FB1D92DAEDC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BA9E68B2-C7A1-4CB6-8BB7-D5E48CEC6D30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43C61818-81F0-4616-BB00-6CEAFD81B1B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8CEC291E-A1E9-4201-9DC0-AA194BA9B8D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D3ED2C75-00E6-4E52-9269-FB3E8A13F75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64FA8482-8A34-4D48-9CB4-E7DDC7E41DE5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27A3B6D1-B11C-49BA-A4E8-23FA529EB27B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EC141B9B-D873-46A5-915F-ADF3225D0B41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95C21B79-9D3D-4F2E-A21A-9AF641CD1EC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7EF7E7B3-D684-4A61-A01D-A717373AC6DE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3F4E8382-8CF8-4D57-8684-59ADFF5B0529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313FE2FE-2DCD-4359-88F7-7DCCB80C17BF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C0C0A8B7-84E2-40A0-B9D5-0A6DBE7B73CA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6BACA20A-D1B5-4166-9583-032671C85367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5D6E009E-AE27-4FF5-847D-C3643C2FA5DD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22EAE207-A7A7-45BD-BEB6-567A1B68595D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C5501C46-358C-4836-92DC-A33D175526E2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B0EF387C-95B3-4D1F-9075-7988EBDB5B6E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9CA12EB4-A3A8-4539-A5CF-1A9571CD0DB9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EBB04287-1A71-41A8-BE4C-989F25F6F3BD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AD099FC0-5766-4966-929D-EA6EAB32FDB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844F2B80-1753-4212-830B-CF12246D4AD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1735072A-2A9E-4923-94A1-C95710D8EC5D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CAE16CBF-0EF3-4EE4-B373-2DE3AF66B1B3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EE00CA04-0403-4CD2-9FAF-293211AED5E3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7869DCA2-AA86-430A-BF24-137E318B1871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8E2B7B5C-3F9C-49C1-9E58-EA054501997E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CE13FBAC-6612-4D9A-8D35-3F87E39826FC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F162BFB1-D823-4472-9836-9F8FBA2E8126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BED7D00C-E15F-499C-8405-89C576EBB4D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DE0C36EC-73D8-4CC1-A1D4-C7B6BF9626D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E511DA9C-DB14-4618-97E1-CEF9F12FC46F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423C33FF-9339-4EA9-B59A-70D2AEF7EB69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321C2075-5CBC-4098-9009-6F8EAEDDB008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87015ECE-A138-4BAE-B941-6A7F0506D85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20E23EAD-5EAE-40EA-8457-10693C1B6ED5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0AA5D446-8BAC-4574-A22D-30DA0A2816DD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AA7C8077-A8AB-4ED1-AE37-CB8ABB79E71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468C42B8-1BFE-49B0-9A6D-F40E48783B42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D540ED88-7050-48BE-ADDB-380D658124DF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8A14CCC5-6EBF-4E8F-B36E-7CA3422FD187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0A4EC3FF-C38E-4A51-B2C6-CAD91F4E091E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B8AC892B-273C-49CD-B6D5-AEB15B15D177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215A93EB-A018-430F-9301-15A93103083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77984E13-5714-40B9-BA4F-963D22CFBEEF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424D7788-3CE4-444F-8572-DD5ECDF82330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B6508F20-2DD6-412C-A41A-690ED998D20E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1F8E8654-F0AC-4904-BE57-DC16D3970C19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21C56D5D-EF01-4D08-B841-0B7FD4DEAD5D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FAABE9A9-65A5-4E33-8DC0-8BD36FBA1C2A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8CF6B14A-1490-473F-8EA9-B9952DEAE50C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71D0C045-2D94-4503-BF03-CBE31E89A3C9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9580F8EC-816F-453B-839C-08B0FAB3E15F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D2D645F2-6A19-4ECB-9C55-B5A4B579584E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2D751F4F-7DFA-4631-93BA-23B42C58ADBC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C7BB61A0-5456-4EF7-A09C-DEF183917946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88D6FC38-4A19-4B94-8EE4-31143FB42829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93786BC2-347A-4E10-A5B9-26E0112FC2F9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E8676CE2-B1ED-4833-805A-5D7BE5859A4D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3F56E692-E665-4553-BA6A-ECE8B15A85E0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A2A08FE9-88C2-420A-BE2F-AB8AB0C16410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031413F9-3560-4CA1-9F78-8E7E3B90B57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EA8191A1-C4CA-4BDE-94F1-12A745E8039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376AE6FC-8DC3-4E32-AC75-CFD342D13BF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87336CA2-4FD0-4035-95B1-0B0F141F37EA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2554BAD8-E5A5-4946-BD43-FEB282805D42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D7255720-C8E2-4605-863B-1AD444759282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A1A334F5-CED5-425A-BEED-FF7EC2FD31EA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BA5432CE-D2C0-40D5-872D-B75F4ED2F9D2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0023194E-6FF9-49E1-9137-F2326589F540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94671856-2B44-4F3F-863D-3BD867530AD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57180690-2AB4-45EA-9135-17BA46AC2216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7BBFBCE0-779A-475B-99F0-83B198F17394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3D850280-BDE0-4CCA-B3EB-FD9AE83D619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68A88486-6391-44C7-ADFC-D1E3E65BC317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3D24A4EB-2219-4D8D-8F30-0CA8CBDCC04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A2D2E03E-B623-4A7D-9492-D692A9053188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B95B4427-C501-4C2A-88A9-89145C5CE44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9BC94F41-5342-462E-8FE3-39A3CDAEE0BD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A1E9BF1E-2B30-4A9F-8A29-2FEDCDFD706A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5F60D1A6-2A42-42FE-A3A6-FDC0A8CD54F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50F32C94-D332-457B-8B89-0F571328020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D5AF8610-6224-4582-8240-EEE12F963A16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0C599AA2-1066-4C2D-BF6C-65272EA92132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FD3C6CD7-50CB-4366-8E7F-3B00A75B13C8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DD59125D-3920-4111-954D-1AB13251F02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73BCED3E-DC8F-4B0A-9C4D-19D993A2130B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3CB59753-3702-4B86-B2E9-479FC855FE6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B842EA96-8DFB-4D82-9329-C46882DC2400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0E6DC8CC-BAD6-4A46-B29C-489C9A1F82A7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56500BCC-F93A-4FE0-A1EC-2148AC8E707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10317C28-85A1-4BBA-B6A9-72EC93133BC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684D2206-213D-4F91-B1F3-0D2BCEAAA21B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345E9227-3C89-4CF6-BC32-6F6C7244CD76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5B222760-09DB-42D9-B565-D0ACD111893B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48FEFCD4-21B6-47AA-BECA-B69FC5B79493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4FA2F5BC-02B5-4E70-B7F0-460AF749878C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14906C44-0F74-4C63-8F10-11502EBFB869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9AA78DF2-A2AA-4131-94DE-4E44D305AC6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CC47E82C-A077-4898-B10D-87EB1E73E68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53C1263B-291E-4B19-B73A-771813AA607B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6736785C-5E3D-497D-B39B-0AE76D52E0BF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A8DE29DD-3387-4F21-883B-8FE670E22374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66FCE642-7B6A-4DB0-A8E4-B200B26C5D20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F5906B73-E29C-4475-96F5-72FBB66F2A1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9567E048-110B-4FFC-9201-C8E727DA042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9BDEAE76-8052-41CF-A578-9B48E73A6E4C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43A66A4D-099E-462E-B3C8-7CB0259551D7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B944D9FA-5816-42EB-9080-09669521150A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FCF9440F-0021-4C96-9BF3-27CE5002B08C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36E114FC-0902-421A-988A-7A334C5C48E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40BE30AA-233D-415E-92B9-6D44CE311AD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9BDE714F-F4CA-4D05-91C3-3D52B4CD9671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01DA8032-C626-47A4-8060-C49E2F5ED8D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8ABF5206-718C-4BD2-B823-9E0F0E2D748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9D491882-0807-46DA-87CE-3D9160F5CBE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9A580D60-FE40-46AC-BD19-34663C58568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970472F2-7384-4435-A8D0-B38A19993073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F1271048-B1BF-40DB-A0F1-3DC978ADF10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301EC732-7686-400A-AB2C-752FF2EE06C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9E5D75E3-B1B8-460A-AAAB-1B535FCA432F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ABC2DE7D-0607-487A-A60E-3A10BDC1823F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324DB42D-C0FA-4A3A-846C-F09DA78593AC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72C55BAD-7DEE-4BA3-9972-3750C5D35578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1232F4D8-1AA7-492A-9D45-9D565C891036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C7D23F51-53FE-4DEE-8363-02CD101C7DC1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802E598C-5A93-48F2-B13F-0C7AD7E6B697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E1BBCB80-0893-4FBD-A241-DA0F272541A3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61CC7F73-A8BE-4401-98F6-01898A7EDC14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DE61B98A-AD37-4171-B159-A04B18BFFC46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80D9C23A-97B6-41FB-8319-0DB2291AFB1C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E2DA2735-A423-43E1-A102-C6D04EB7E569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DBA3878D-D7CB-4F0D-9657-C8B66BBD13F1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7A1FC469-D864-4AD9-B91F-80B93B7675F6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3F018F0A-7CD9-427A-89F7-5D80C5CAE5DB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F4E41416-B1D3-4867-9134-EF61A7E4E91C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A0DB1F0E-1DFB-42E8-938F-8D82DA97C7B8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2704A917-BE9D-4C48-A680-383A5978C3A8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AD320662-2188-4A46-9EB9-413DAA6F3850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ABCC118B-A625-4DFA-BC9E-31D3A83C9950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3BEF2A82-53F8-4887-9BE7-9F37B61FBB9F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98655AAF-779C-490E-B795-3740D9BF6F86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6F5223F6-FA33-4FB0-80B7-A91FD65F5A6F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8785B1F4-8178-4A16-AB68-698D10888A9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B8F6848E-3629-4E31-806A-EC4A09F0684C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91382D6B-5FD1-4C0B-99F5-3CE12E8ACF81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9643FDF1-93EC-4C33-9A4D-635289086036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D75D042E-B9AE-49DE-B278-112EF9FF17EB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02C4ECF8-8320-47F3-9F2C-51757249D8A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B326C75B-0BD9-4AF9-A467-F903430130AF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E27A9D0D-1EE3-4D65-9413-1F2F7CD00213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FDAACC5A-8939-49D2-8579-067F621EC71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9F61D40F-AE76-4B00-8D67-D953A5B72AEF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2054CF17-EE33-4896-A0B0-02836791E07C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5FD838B9-7275-4DC3-8456-EA4BBFB4BF4C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E9DD4043-D4BE-423F-A2A1-E3AE3624949D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2302C5C8-E669-46C0-97B6-80A7FCA8C4B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3FF53A86-B685-4EB4-B7F7-5DD1CE6144A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25E5FFA5-E562-45A9-854C-FE26EE7D736B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6F161B03-FC5C-4A1E-A15A-E3872CD2E83E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E6D4EFE5-9DFC-489C-A776-4D0517D814B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823AB48A-D076-4EC5-ADC9-A03ABFD2219C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B033B48D-9669-41BB-B050-C239F6E14DA7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ADA77CFD-0B3B-4005-B7D2-4A13F7FE2C8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F251684C-4274-448C-B43D-5DE7AC6A6C92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D9A27962-6A95-4D90-A972-6595EE74C54E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23631E40-7304-401F-9322-01347E57E61D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55FAEA3A-B995-4CF2-8F55-3DF1E852B5FE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93DF3DFD-4E05-4782-A781-B4B632342ED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D074621D-5BB1-4DBF-9F13-B7853ED622D1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70A0880E-4DC3-484D-A5D0-B3CEC9F75A2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6A3B8D32-A43F-498B-A341-7721C92A49C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2387B488-22BA-4BBA-B164-FA9871BDC79B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47A16E8C-8382-473A-A73F-1E51D715A6B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CBB0A146-BA0A-4FCF-9AEB-A57EA8DCB04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2F6F0CAE-5C7B-451A-91E0-128BF69EBAE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8F011D69-ED5A-44C3-A7C8-242C9B60E3E7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8F905D7E-EC9A-429E-805A-08E3C6763D4A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1011CCF1-A424-47CA-8287-750F541CDB94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E7707A79-1AD2-4A87-9EF8-9934E2BCD938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3C200CBE-836B-42F8-8440-D1A642016860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938A17B6-4F9A-4509-A5CA-0AC1D0154917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525B8B8D-7308-40C9-AC87-0769E5D73E89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52527EBF-31FB-4503-A9EB-D14E30B05BBE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89622FDE-25BE-4419-8790-9A4A7DD06548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B85BB945-E3DF-4EAE-BAAC-ABDCC303A7B5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A466A5ED-C5E2-438F-9C13-2AB4658CE475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2FD386F4-23BB-4733-82CE-9BFDE6B89290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3884C611-F095-4763-86BF-8873DBF65346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DDBEC858-709C-4C6C-9C5D-18394384EB85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EAE068F6-5644-403E-8053-D1E64AD934A6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D6338680-4025-4346-B38E-A3B3C77075B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0B86F905-85B5-4F42-A7A3-AB3075105B3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AE0524C6-4239-4EEC-8F36-096D3AA3AFFD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275C5D8F-A1F7-4391-9E15-C6ECB2EA83D9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E5678752-C1EF-42B3-AF50-A107F894E2DE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D6FDFB50-9A14-4A0D-926F-55FD221D5A70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344B2A1D-7078-4E6B-9D7E-56C8408ACECE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263E759D-A8C4-4D55-9605-942506BF2DEA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E156267E-D4F9-4A6F-B2E2-F6F467FBA953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58C2A7FE-9226-4515-8F65-ACEAB5D451B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D980B1AB-91B3-434B-BC58-3869C01B6D1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A98BFB80-8D73-4C71-A128-323BC576E544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529497C0-3EBF-4B7D-A1AD-DD5278ED38CC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4DBDF2AA-B18C-4B31-9A3A-51653B880D81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67C6E520-E598-4D89-952C-D907E73614E1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CFA29291-5C07-4841-8F06-871DF3C20629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FE614A7B-8619-4273-BE18-C4A34C082A3E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2BF895BB-4227-429C-8FDA-780AC85A46B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4E0CF3F8-20E2-44D2-AC25-7CB7B9AD42A5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39961792-0490-4BA2-8038-334B2EC22134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04F76DF8-0078-4234-8FD6-690AD958B3C1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488EC2F5-F907-40BF-8A8E-3B06FCE9CA06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F35A3E19-62BC-478F-8E82-4EA9D10CF074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AC16B598-7EEC-4364-9040-BBE0DF5F40B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0A1DDD40-0EC4-49A3-A624-D4154E9A0D07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2CFB4085-9EA1-486F-A688-742D00EF3CFE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D938F372-DF3C-481D-BC55-0520E68407FB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C2B76928-CCDF-433A-B2EB-F49BA8B99C7D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2CE4FB7C-50ED-4932-831D-582E302BFE56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CDBE9BA8-1DB6-44B9-8E23-54768A42062B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4FF7936B-7251-4903-9CC3-930D6F47B2A5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8B1C6024-86A3-48A0-A784-1249C9EFFE38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FF23D74E-C88B-46D4-BDAA-670482FB09F5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7C8325CA-B177-456D-BEC6-4701A4EDBA40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AD781F30-4B01-4BBC-B1AA-2B440730591C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0B3D8818-EA24-4373-9272-8919C6EDD536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02765DC4-5859-483F-8024-552C056D778F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8F10E636-FDF6-498A-B0D7-E1BAD677AEED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310A567E-B572-405A-9189-5D6A2548A1C0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D6EB6561-3A39-4D30-AB16-36BF1BFF35BA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3C9E3BFB-2FFE-4A9C-B45A-E28D9DA46BF5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A2EF93BB-6CB8-4094-943A-3102A2CC437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24ABEC3F-B95B-4A5E-BC7D-6F70AE7CAE1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F6B9CF50-83DE-4C78-98F7-A755EB59272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919ABBD8-A2C6-41EA-A999-51F1C6A89603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AD6D8DAA-90DB-4AA1-AB58-DEF6222481FA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7C8CA8DF-086B-4DFF-9329-B2F477E05E30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7171AA47-A8F7-43D8-9449-BFD98873C0C3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18003315-8DF1-401B-B56B-8FF25E93450F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54E0BB03-0A87-486A-A7DF-7D6034987CD8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BA14A5DB-3D6C-4FE6-AC60-35F98429A6A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17E6A392-FC11-41A9-ACFC-CBCA6D82B82E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AB1B60BD-4867-4687-BCA9-8635324A1484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A257BAE2-8955-4D44-85D8-7CAD0067EB5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8D84E4A9-D6B5-49D0-BC2C-8D76929F0D8C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99DE49D4-59A0-4D97-B976-C9D84502175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C0860FA6-85B2-408E-A3B5-24DF488BA763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7BB53B03-1D14-4BC1-ADF2-AA88A4E5F8E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E544E7E5-A555-4648-A23E-80E9997D5BC8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8B6C1E37-493E-46F7-B810-B1C2F499A4C7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C0728360-742C-484B-A9CF-AC857DDB7E4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24779DD9-D2B5-4DF7-91E2-79397ACCEC7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8869AC35-A4DB-4B9B-AD49-B67437019273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DEC141CC-1DB8-456F-99E9-2EB42E793EE7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AFAAD34A-7D6C-4FB6-86BF-455E38256EB9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35166D3E-BD9F-4250-A86B-682858DEA14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812A1036-B805-4888-9D1D-E745C3F44B3D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A265CA35-C22F-4E61-9C1E-2BF62A2FB47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C7CAFE5E-5362-4629-B76D-52933C6CCDDA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8ADB7470-F7BF-46BA-B5CD-30A13F105250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D5232C1C-2130-4E50-8BE1-D04D7A16834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B87FFC44-D955-4243-91FD-905068299D2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87C52738-53BD-466D-92FE-68A21D0F10BF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EF5BD154-B679-42AD-9786-C0B75A2ED538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2173E161-A7B9-489F-BDC6-7A1890C3D8B8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B822A93D-5759-4D1A-9572-93A3113FD422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90986106-C229-45F6-9EE9-87B03A4BD565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CC9BDDC7-403E-4A87-B997-E88DCDA0EBB6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57A8D1E0-E2A1-4F41-91EF-65388E82895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4B4390D7-5DBD-4BAE-B959-604AA563999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0A9E5CFA-FBA9-43F5-978C-7F6DD4E3C221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9031A06B-7EA2-43CD-9CB4-4A3D4F36B441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BA096BFD-B7CD-41F4-96EC-B89ACACCD458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C62CC4C2-1E9F-4379-81B5-30E721F521C2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B994A2F5-63CD-4EEC-AD63-D5A54746015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7488A9F2-EC1C-487B-B48D-2E94EA865DD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1ECF0591-5CF1-4246-8205-3CC708E91C83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08D21290-AF6A-4E4F-880B-DDB4A4361B85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6950DBCF-81BE-435A-83D8-9E91F0661E77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54807162-20B7-4D60-8436-1E2CF1794A06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5EC8D7EE-FDBE-4393-9E9E-D81B6AE7605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1C531B0A-C24F-4769-8ACE-314585BEB18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455DAAFB-C74C-459C-BF31-B96AC2F91660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4C2560C7-003D-4970-8F36-6CC68EEBC18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F242B5A6-2C08-4F85-B8D6-B4799E6751F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9EBF6E03-281B-4365-AA38-DCB7883955A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0B19CE2B-6632-4EBE-9ED3-71EC4BC6884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541A153F-CE95-4C66-AD2C-5AD9FD3405BB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32EA3B62-EAC7-42B5-AEF8-330B413470D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EBFCA414-8034-4E7C-84DE-6544E65D1F3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F0EE28C5-1160-43AA-8566-E93A9EB58A38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0589AAF7-DA2A-4876-8590-878CD49730D8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42B3C763-103E-4A33-A1CA-C8D7502B6C18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5BF570F1-BBF0-4E48-9567-CA14828C442D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D5201A35-0BF6-42C2-91D1-06B8DF0B8F7F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A68F69EB-BFF5-4E34-8134-5BD6889ED54D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2F754AFC-36A3-458B-87A7-DB1578606CAB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845DB96C-947B-4EA3-95CA-612FE0E2FF93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61242B9E-BDDE-4955-BCCE-510CD8AD138F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28F1829D-7E48-4D99-A735-BBA3BC29F510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105FDC05-8EF1-41D9-9441-B3784300FF6C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258D7097-E0D4-4AD8-A74D-2C5DCA65CD50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14D4386A-35E7-40E7-AEB2-179C9885FC61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B0752C3E-F3D9-4F57-B12A-114EB86F8E7B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D0FF1B5D-04D7-425E-B1D9-47E113C8312B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8BA4EB4E-A45B-43BC-9E9D-CFBA42E23380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E9637BDA-5751-4DA7-9CB9-DD16706AB244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6B272EF8-8EB2-4CE0-9FAE-A3CB1D05C389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0A56F3E7-313B-47B2-B3A7-D2B7F5EC060A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5E29EB64-2E66-40E7-9D2B-48626795556A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431133BF-A180-450D-BB57-4FE3369A791A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6EE9A10D-0AF7-4C0D-A3A0-B4285FE6F944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08E8F60F-D9AD-457C-A800-18EA748ED13E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23A9FF86-C36D-43DE-ADAE-C7EB1E044B8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0FC44E25-C4CC-473E-8CA0-280656811657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F1F363FA-D43B-4B79-88F5-70D00F05128F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B0563B7B-4D6B-41AB-B28D-FA3C3C1A527E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517FC52D-FD3F-4FB0-9A94-F6E2CC0E4968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237D7ACC-7D67-48E4-98A3-D3DB8215841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854177A6-0268-442A-B2DE-23615796A5A2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29DC555F-3CB3-4C8A-A2F5-CBF4DE288B0F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BFBF57D2-A5D0-4F44-ACB5-A4D69F8AE3A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6CDFB7AC-8BFA-488A-AE59-3BFD5D3D4943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144AE097-3D66-490F-AB41-17FEF4AAEA79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AA1E1450-4A02-46F9-88A7-F49686920A1E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CFD15459-C734-469B-86F8-67E72C1721E5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C1C1EDAD-C8D4-42D1-A726-D596EF79623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EAD679BE-87E7-4860-83F0-D703412D67C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55198C78-829D-4F72-AC5B-5E9E9EDE8A37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BD6630DC-D02D-46F3-B0F3-FCF3793C9FC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B57B149A-4239-4E34-B12E-5D0C0EDB2D4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31F5BFC3-F671-45CE-BDC7-B3C8FB922464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D501CF68-13F5-4646-B6D2-8765E2C22CD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0937D249-6DC7-4CEC-A1C8-52B62F69898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4475095A-8BA9-4003-9500-E059294CCCAA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64AC2CE1-58C1-4B1E-8C98-1138F76E2EC8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69064491-D4F3-4D86-AB12-26A0DAF3C669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6A1B323B-0990-4D62-B332-A325E5B437D4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D8C70CA9-9E60-4360-AF8A-7D64819E944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7A367938-07B9-4F4E-BE02-E72FC6D09A75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F53D0064-2AB8-4B49-876A-2EB02A7383E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E152B68A-5CD6-419D-B287-FE000CA1C2D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F8D8ACAB-5C6D-4639-8D59-839400363614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D5214E26-6DAE-43BD-AB82-49EB5446BE3A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893904A9-4676-430C-BF78-8483BEEA534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46700EDE-894D-4AD9-871F-65A13A70B19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E803E543-067F-4661-B1CE-4E88D17F261B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D147C37F-2634-4282-8972-010B2FC73645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17E704D2-7E8A-4866-ACF8-314A8EEC0E66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B6A02204-49C6-490C-A539-8355CAE3E3B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BAC003DB-639C-4D36-B716-AF309358070E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EA4AD7D4-6CF2-4FD7-A48A-7C8475E5EFC7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560C5797-0722-42DC-B223-62058A4E42AD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4C21E10E-2DEB-48CB-B75A-0189B2C3E8BD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D31683EE-9C48-4591-B714-18507057F661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D2E2377B-8513-45AD-AEA8-1D18D0F6AF25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E5D0E4D9-911A-4A29-9A71-E35B44FDE981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B4C3BBC9-5D75-40C7-A364-82EBD9A60027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772AD420-CE83-4FD1-9FF2-B7C6FCC07A7C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AAAA3153-E108-499C-BFBB-8FD9BE88B69C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34F35A97-924D-4B8D-BA35-81458A53DC7A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51988709-03AA-4033-BBE5-CFEB2AAA53C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77F90316-BA23-445F-8370-80579CEED0B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4E535909-8FEB-4E5B-800C-49B6C307B138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D1641D8D-4B8C-4D4D-AF74-C3B686C8DDB3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8F7F923D-7297-4759-9F0F-3BAB642F8EE8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4BD29859-DA3E-4B38-AFED-1B10492E374D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FA137CAB-9E78-4586-8FBE-6FD3FBB9758D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96E49061-8D72-4FBC-9E76-CFA76EB8E97A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C438B36F-0CD6-4401-8FB5-EAA08851E7C5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130CD375-1E81-4EAC-81E9-A8DF6EAF572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6C7E291F-0293-44C9-B865-BF888FA2FB7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18881E3D-8C6D-4706-8B03-BFC98321BA50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622895CD-908C-4748-B1FE-8C2B7B1DB654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2B690B9F-331E-4655-8122-68C72A05F423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69B9D63F-4D5C-4481-8EEE-8507FC6A0B7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AEB11B9F-5B00-45BF-9FDE-90D4722DB552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C276FFF9-9F1F-4253-ACEB-12FD3C15298C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C51CF611-76CA-4397-89F2-9452D7CAE4D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BE07E8EC-DF49-4136-AFEF-C8463410A3A3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14F770B7-BA67-4A81-A840-CBE908FBE951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2041371C-6A7F-4E36-BAC0-159D6B576A8C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B1965121-9641-4C16-BD83-636097767B5B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6ABEA52A-67ED-4184-8E35-C44351BD677F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3BFFCBFE-C770-4307-98F5-EB9B7C14855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10B0182C-2C8F-4876-A40C-E3F3CE846DC0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7A4507A7-25CF-4481-B8C5-38E93548B80B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46A09A22-754F-4E0F-95AC-B9EB17079EBB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F0DF3046-A2BD-4181-84B4-D9FDC9D93CD9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5A790E60-AE7E-4A4C-B014-90D55DB0CCA6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1588F2FC-BDBD-4576-B107-6C19128588E7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685118CA-10D5-418A-8C88-BC49C560E55A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00923E30-26F1-45CE-B19F-F637DDA3FF1C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0703B9C3-5E16-46E3-AFD5-04FD37AF7EAD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2956BDF9-15AE-44AE-B92E-CBEC3E540468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1770B6D0-651D-4331-AF9B-EBBCE1668149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ED0DC68D-D43E-4368-8CFD-14CC7F16A535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A70A98A6-B7B1-45C2-BBD2-F8F425CF3337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9070040C-EC79-4FCD-85DC-75843AB1FA3C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117E7BCC-C4E4-4D80-A0E4-318AAC973152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A1202D4E-D0AF-42AE-8882-216365DD2444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1EA285E8-C82B-4764-AADA-CFA14AC5E9BC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0E211F40-F039-4075-BEE7-5091F629936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756F00F6-4B05-44BF-8593-FD9D9FF6766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F05B009D-9DC9-475E-AEFA-B7CA1F7E026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BB2BB485-9FD5-4DEE-ADED-EE978686B819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B131F7CD-C7B6-42F9-8249-8E48B5728E65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DD97884A-DA40-4609-8F6D-C042D5199366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9F31FE5D-74A3-41BD-9CB5-247441A3A42F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D910DEC8-C7A6-40D8-B9F6-BB1C7B44918D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F39E6565-3C98-4AA2-8125-51790008605E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EEF73845-3FD1-48D6-8838-91F6CF7001C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00744A96-C32A-4E05-AFFC-343F9A25B39F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0194CA39-012B-4029-8160-2E7465D5FA2A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A97DF9C7-6C6E-4644-88EC-568D85CFD8C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A58648D5-EE29-4CCC-89BE-4E9E06D34F30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D8235F77-60B9-41F4-AB2F-000EF372427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8CDCFCAE-B798-414F-BB2B-DB7DDEC139C4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CC9D1041-BD75-43DE-A086-6F1B5D5B66B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0466E2E0-ABC4-4EB5-BDBA-F369CF88E585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A3B50F6A-E203-40C9-9CCF-4E052A8CD08F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70B90F50-8A7D-49F0-98ED-6C3B6025C3F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3ABE194F-2AFE-4D8F-B104-3A3B9E7A7B1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101C0F3A-734B-4377-B954-4F7CE5391C06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BB4A84AB-664B-41D3-BE42-2616CCF8D36A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A39DDDBA-47C6-464C-A1DA-62493C280C30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8BA322C4-9295-4826-83BB-31FAE9D534E1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C9367ECA-A7AC-485F-AF79-67A81C5D6091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5EBBAEF4-0B2E-4850-8725-4536CF6429A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49ADA375-26B6-4E70-9C92-040F22BBA6E3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C72AFC31-A6E2-4CE1-A1DC-BC1E0DE14B85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3A3663B9-FE2E-4BA4-B68A-93202468D68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7FA97AD2-072A-4585-AFA4-46E4E35E342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93BB2248-5E17-4F1E-839C-D6D340B6A386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A23DA914-A5C1-4E6E-A2FF-606CFA2C843E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2D24B802-AABB-4DD4-B7FB-D230A88C57CF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B17F9D3E-02D5-499E-B323-AA30381B9A5A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B4B709C9-81ED-4E5F-98E7-95E67CF5848D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DA4EAFFB-1D20-4597-BD16-BC92A339AC34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343A1D36-5618-49F0-8208-B075DCC40D0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070CC648-66F5-4F10-A14E-1BD20143EF9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1BC889CA-3E49-446A-89C2-0751AFABF0F1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73EF9033-4708-4334-96A9-72DE3CEE39B0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168BAF44-7F22-416F-97DD-EFE6F1943445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BBD86607-E7D5-4A2A-8C4A-E8060819C48D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0EA5AE20-5484-498C-8912-92CBD1860A2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B6603540-C715-448C-BDAB-5E9C9ADA906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96AB7807-6074-4CBA-9242-BF37FB03BAFE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642E7862-BF0E-4943-A530-9751B4104C03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B07EBBE6-2CD6-4894-A068-045780BB9BDC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73F214FC-1A77-426C-92B9-499692AA31AE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1D8B3E55-579B-497D-979B-0714BAEC4E8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8466111B-C630-4862-9C4B-DD26E2325AE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38737B6F-153C-43DE-B8A3-35A036D584C9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F7841903-C542-438D-A074-6160FB2F0AD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F1E44C8F-72F3-4E06-858A-FFEB87143DC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F8E1CE96-EE0A-4043-BE4B-C2294EC5AB5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2A836E24-7C2D-43C0-8048-0F4037C991E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F12878F1-5C31-434F-A738-C8BEFAA3141E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EEAF3F62-7197-41C7-8DA4-1BF11EB25F3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9982968D-B987-4FAA-8DFF-7D30DA3C845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19539C90-9B03-4828-8AAF-B484DC5E52A3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BB7E4223-CF6A-4BAB-8F59-F9F6C5ECEE2D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A58E16AB-7CC1-4CAB-84E5-DF1872DA5EDC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F242CEAA-09F3-4A5D-8E23-DC035D45646B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817D2B69-9172-412F-88E1-CFC2A9EED79B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339B9F62-8BCD-4B07-BFA9-0E613335549D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67540C21-B223-4859-8C63-BCE5DEDBB9F2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09DCF3E4-41F3-4775-BC1E-4CB55AFB5C5B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188D812F-7352-45D1-89F0-D5B22C815565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E4B85BE9-C809-4CC5-801E-5B6D1C0D8E20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1BA2BC36-D110-4E69-AA04-16C247AB65CF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2BB2A885-FA11-474D-9D49-8D622A5A7AAA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9C289314-9D47-4024-9933-5EF9F3BFD1A6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6BD90428-91CB-4DA8-965C-E93E02784DE3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C531692F-20BD-4334-9DC7-8B30B4175F4F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F158B064-87C3-4E3B-A6CB-66DCD365E256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AAECF16D-8B68-4A8E-9E8D-6AEBA01E7A4F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ABC81483-292B-4595-9549-B8C0CD9034FB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9150071B-2AC0-4724-9CBC-86EEDCDF41F0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51403B32-497C-43A1-8ABA-1799015FCF30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92F9EDA4-18F7-4850-B997-B9806E40A7CC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3A497255-B90C-410F-A616-138F08491EB7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A235FF9F-85FB-49E4-A7DF-84BD036DD3B1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22EC32DB-929E-4A21-9E29-35BB71AFF7E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02BD2218-EA84-44D5-918A-F5E27272BE61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43010578-E89E-4311-B7AE-DF40F4D2D3A5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09AF4316-22D3-4530-8468-E1050786E89B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B736F5A8-E1F8-4817-A395-89512FFC2B2F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C9807F9E-23B8-4580-AEAF-47C00A8F7DD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7D513647-E45A-48CC-80A0-95CC0897C12C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4EFABF71-04CB-44EE-87F9-5D854F86686F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D095D5B1-E07E-49DD-B7E3-1A6510F3D91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069AD342-2696-4C69-935A-DE66279EE7ED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185C3333-EBDD-4B36-BA57-B2204A4D015D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0B44263C-AAAD-48C9-957D-4EF9A86842CD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8D201391-638B-4740-BBFF-81AE3AD33A8C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33BB9B9B-7A0F-48AC-8A13-1B7FAC39527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FA1B01BF-CF0A-42CB-8C52-8C5CD660FED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693B75FE-89A3-48DF-8F33-76EA28F0E842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0A7BB170-1ABC-4F8A-98F6-9AB5018159FB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D702CCCD-EA6B-4E12-8A7B-3A9A5AF6E56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95146A6F-5EA7-4C5C-B292-53B09582F5FE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E44CC1AA-615B-422D-B602-C4A4EA657193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8A405359-A0A0-4EF7-AAC2-9B9BE388BC3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E74B0F34-9840-414D-9425-0F055A3C79F4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90DAE8CA-F2B8-4DEB-A81E-579361CD6B9B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04D438D5-2D6E-4530-9924-3F17ADCD8420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0F19739D-2FEE-4945-A503-312FB1BCE69A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F8408223-004F-45F2-8BFE-8E402627975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BAB4A437-5407-460E-AEF2-D993F35B8358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CCF0B90E-63C7-4B74-948B-38B6EE67055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FF09D7D4-B33F-4B5F-84E1-E56C2ED4C6B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7C9371D8-6EB4-4762-A1B7-EE2BD647F83D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5FA4D209-194D-426B-8D5E-C7FF52EDCFD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4689CD8F-11D2-4074-A20C-C5AED2B3B07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B6F48BD3-02E6-46B7-9B69-E71F5425F6C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60D63C8E-7E6A-463D-9749-EB1BBF451BDF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35DD0154-E4F2-42AA-8E8C-8ECDC4A579B9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018CA86C-9716-4CFA-9878-C271F9BACA60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D612DB74-2251-47AF-ACAF-03D574CCCB61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B0ACAAD3-59E1-42C7-B057-327D564B0260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ECF5572D-38FF-4004-B1B7-AD84AE88484F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C0A2A67D-0BF5-41D8-802F-B72858995BEE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4E60464B-99E1-40F0-826E-B31F8E20E944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8A01EFD4-1B76-4045-93FD-9256ECF38F43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13284B67-BE4F-443D-B433-EE14E1DED35E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4755AC5B-93FF-4371-B534-B6A0EC326119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D3751BA5-D1EA-4059-9590-22822006F000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B16F2749-9FA8-4097-BD39-91C1029783C7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CD1B2F58-7FCA-4D4D-9F87-083C539EF2AC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31C917A4-B565-4BE5-B0BB-6A963E5B480C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97A6ADB0-BDE8-429A-8B8C-E03AD11B74B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517837B1-8334-4E96-B31C-21AADDD7E6A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F4CFE5F3-CD45-46F5-B24E-3877092CB254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64C543AC-1FF0-4D5A-99EB-0FA8ACA96B77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EC3C958F-4E72-49B0-8775-A7E8C199CDE6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3C8BBB89-2BBE-413C-9CBE-138A7FDD3490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D2039F35-455E-456B-AC4F-AD395402E6FE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8D14E41D-B11F-42EB-9BB0-FAA453AA17A0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CF56B5F4-F6EB-4B35-AE1F-0A7FD0F0555F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75A82668-69A5-45EF-9187-12A3A83C694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C1FBD36E-40F2-4A6A-82E7-81A1D0E37A8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6F169356-293A-4DC9-8748-A0B462E60558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C1AB137A-CECF-46C3-B5E1-47349465BCD9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2EADD941-C965-40AD-A3BA-CD4BE210602E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5990A9AE-CEA7-409C-A4AF-C132009E308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A9C5343F-CAD8-444F-AAF6-80A88A848DB6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5EBB6278-05AB-479D-B772-301B9C3781B0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E71EE264-7D11-4507-95C4-ADC919E5F3B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D0FCC77D-A48F-4397-9862-81E11B9A436F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1F7587F4-8C2C-4A68-BCC2-F6BE441F7B7F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E97B2D7A-69D9-4BB6-89DB-96CC9686B6F2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9F0DE13B-4024-4AC3-885F-5271A21B3EDC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0DB31695-562C-4199-ABCA-1B29E05B5EAE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A4717D41-16C8-4A1C-9E6E-DB8105745B9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60FD3D5E-2E84-42D9-9EA9-3F3514DD2BE9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3C4EDC8F-96E9-4E3A-B5EA-5C12B26C0B7A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63A89243-D531-47A1-A103-ACC79885C9E9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37FBBA1F-5078-4D05-8F2E-87CDCFE05E46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207B58E0-4304-4278-9131-2C0CD60C99C2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D5728CA5-7D5C-411A-80F3-25289B3019C2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36AEAE41-02CF-444E-AACC-71E45F93165B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78ED01C7-BB07-4C0B-827A-10E640CFC501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4F3FAA0E-B514-4A14-9EB3-97786C66A301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5FAF0EFC-B85F-4294-830F-2D2DC7B12EE3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7717EC5A-37FD-47C5-B2BA-18061D236CC6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007C33D8-B469-4F46-B02B-6B6D49A8BF5B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82A27FDD-2046-431E-9B88-405A3EA969BD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D3D939AF-D4BA-4DBB-848C-2974DC19D6CA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9FAF13DA-CD15-4936-92C5-F2D86F58CD47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6F04EFA7-58C5-464A-A5FD-58AB8A62D655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5FD0AD4F-BCB8-460A-B841-F9723591277E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BEE19E5F-DA49-419E-8FE8-D6D392CD788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4A538080-5967-45E2-B057-DC0CD91AA02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751A8F62-F80A-4582-BEF2-2CE2D739DDA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590DCCB3-078F-4FC9-9FBA-8FF7A566543D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2ED98FE7-6987-4B0E-8704-AC68953A24F6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AD353B5A-D780-42AB-A300-9968869B15A7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5D68DFCC-442D-4599-B7E7-ACD634D0F4D4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EA6AEBBC-0D7A-47F7-8EF5-3A91FCB30873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846CF5DA-D626-4392-AAC2-D8BDCA41B114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11E749B8-5DC2-4B99-AFF7-5CD7D73070E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7E84C76E-C1FE-4EE2-ADD7-21896EF608D3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4FE95E27-19FF-4D1E-865C-39D5E29E8E34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44D70F01-59B0-4BBD-B515-31C2556F989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705ABC5C-C801-4899-9B81-922998FCAA49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8240D3B4-7784-426F-8CA7-F498F147141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8A4AEC3F-DF77-4BA3-AA33-C8C8CD6A1157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BE3C7C9A-43D2-4039-887F-428B93C4103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F22B9E96-D6E2-49E0-A046-0DD7D0F240C8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4C2D5A98-339B-42AF-B271-9AAE08E030C3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BAD507C3-E0F3-4495-833D-613A1353E08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596F888C-1C9C-4F4E-AB5E-F993EDCA56B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127A5454-F430-4F31-9E73-ED7C2789E421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583B67E4-1A4C-486E-8FF7-0762D86747E9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204350F3-FAFE-487B-BB9F-685C1C9B8C58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859A419C-E22D-416B-A068-C99784B2DBF4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5FFE813A-FBC8-4638-87D4-C8C392D42E11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A0FD6231-156E-47C0-9645-91082045794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13CAB845-4E7C-4BBC-8340-95603F088074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E3DF984F-C302-4FC6-8B58-5A259D5C8C4B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4C8C0AD4-3466-47DC-A306-737B498F774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1818DA55-3C87-4133-BDBC-53788829F4D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4C4328BD-0194-490C-BA67-7E430EF60582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754CC0A7-59EF-4EA1-ADDE-2AA5B907121F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4EFF751F-65E3-4B09-9516-1EC7A52EA694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F71F748C-172E-477D-B316-901BBA66A281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CABAFF9D-3211-4340-8533-5C772BCC0E1F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820907DD-E9CE-47F4-9C79-EE0AD00C3722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6D770923-D547-4C8C-B95A-CE7CDB27FD7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A05D12AB-632A-4CA9-8C87-2D59A99EA8E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BA89E644-7CFF-48F7-9293-0BD1B76CCD0B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0DD31651-2E07-4A6A-9DFA-D196321C591D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80E4DC33-B9E8-45BD-B619-C52084055451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5102392A-62EF-4F45-861B-4A3B676515D9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83D0A313-F639-4EF9-8269-2D4553F916B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ACC72C01-C4F7-448F-B770-5C5C729BA04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F89A1F8A-3A1E-4B4B-A5B2-919C38FA31C4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CA94DE56-1F72-4C02-830C-B1A9AF638051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329BCDCF-69DC-49FC-B8C9-DCDDB7F7C686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F69759BB-1A66-4F28-902C-B93261299399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FF046FF8-FA75-45BF-930C-DC283979F05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6BBB4FB5-130F-42BB-A871-E3E5CBE618C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F061633F-CFF2-41EF-AD61-081792B2534D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FF78F972-DD16-4932-8748-FAB1672C2C9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B18DBFCE-6A72-4FF4-B3CE-24962BC0322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D4D983B7-9BB5-4D5A-AA84-0556C3D62A7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8D2CBDAC-7685-4369-A736-BF4A20D7950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AD7A0B81-5C73-4C8F-B461-5BE9CBFA7F37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4F889C39-E792-4832-A851-4CE6FCA0F5A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C0B9017C-BD7C-4C68-BB38-79C21925BD7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5F9E1382-75DE-4764-B4AE-896C605D3652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4C2989D6-D464-45FD-80FD-E571D38B0C57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C72438E5-F5A1-4CDF-A61F-1C35D3D07DFB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578C7A1C-9D55-48C1-9B1F-66F879CD20C3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8BCBC7CC-A851-4FD5-9581-ED74A0BF3EE8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DA99E997-F710-4A7B-ADF0-5398316489D1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D50D0FD0-8753-4016-9D11-7B4878918118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3AE2BDAE-B56B-4351-B193-5BACA189F7BE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F264499C-3273-4992-8D25-48C865C56EFA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B2311F51-FC0E-4F16-8EFD-E1A671C6BDD2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640340D5-B0E3-49B3-AF30-0CD5B1972228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DC53D4B8-77A4-4169-905C-7AF7D7BF38F2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81DB7563-D750-4220-98BA-7E1B1D7C637E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92C8E5B3-5A9F-45D0-A86E-0D99DD959BA2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A519FD54-3BDA-4961-AE05-A2923A0FB747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1F341CCA-B09C-4C9F-A608-4385F2DDE100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2F8AF555-D261-461D-8865-21A7FF545FA1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093E9257-B342-4BBD-9DAE-85D225B7D56B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3F858FEE-7CCD-4486-AE21-64C490F1D37F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0E2BDAEC-6340-4B2B-95BE-754ABC55761F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A907D4D8-5817-4A7C-BBF7-7BE2D78DF5DA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01F4E58C-D892-49C8-BF0E-00C3B077AA1E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FFA7DCD4-D117-4F72-866D-952CAFF95C37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AC907FA1-F025-4908-862A-B9E3403F69C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0641E17C-45BF-40B0-AFE1-40A20A0782E6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6DE33A58-E080-4139-BF46-70CEA6F5169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D8ECB2B4-5A93-4521-98DC-24897CAF2739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0815C7EE-BF7D-4C9B-8234-C43DDE25E0B3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38AFB8A4-FC0A-467D-8A57-648B5240EE9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9401856E-A08D-44EB-A15A-E493F0A99FB6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F72FAA74-AE72-443A-BD3D-B5ADF3379AB7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225BAE84-6B5D-4F26-8CEA-3B3BC83EFF5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0DACA255-62BC-4C0B-B86A-3F000369A2B5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75BFE115-D346-4D14-B12B-F66DDAFF64D9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16763815-90D8-4C8F-9C59-BBE1250CFA75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3AF980B9-0384-4306-BCDB-434CE643E4A0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274BC7D2-5C9A-4837-983F-311563552A2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97CDB4AF-421E-470D-807D-5E871A8FD43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93D8B426-2242-485F-9A17-20D0285AF2C9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1A1BE898-0BBC-4998-879F-3F5621A01C91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32612827-7E75-45B5-B353-0DEF48D05C0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6F873FA2-91BD-4029-958D-7D5D32ECD0F5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5984A19A-CA80-40D8-A1CA-9E328BDB3CCD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9C43D248-492A-46AF-82A3-D95BE002B98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858B0A5B-6CC5-4623-96B2-532CBE8C5E81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6436C43B-4B71-402E-B5B5-53FEC43A6940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CF3ACC94-8882-4978-931B-EA2F91784EC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A4E49E75-6A3D-45F5-B868-7634DD451134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76D64140-47A9-4408-A111-E2466E485A2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9C4A3A4D-2557-4552-944A-77E6E0B4B746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C7220EF1-A96E-4BEF-98CA-B33A1F4B6AF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75C4CE4E-4EA4-46DF-B482-FC4D59C6B32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FEB993CD-C025-4495-A453-51AAACE1925E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5C3A4341-9056-4EC9-B20C-72771BD3A521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2F703FC4-04FD-4BD8-9E2E-09EE08B3CAF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248A54A9-1C72-4D5E-B0AE-3F45FA6A296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F1DEDB40-E5FE-433C-B679-6E61437047D0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ABFD309B-F343-4214-8137-13ADC916D1E8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80FE2E01-185F-495E-B24A-36F1C504CE0C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B1151176-56A4-44C3-B69C-63C0B3CAF2F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BD6302A0-59E2-40DF-8E3D-C41E468A7481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CEA5590D-EBA5-47F5-AF9B-CCC158C0E0C2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579D5E79-43A1-4A78-9C25-0118402CCF6A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28400997-2210-4CDB-998E-DB2391A2CE1C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3005BF56-4841-4004-8A78-67DDA00F87B3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1C049B99-775E-4A19-A7E7-ACDF8525E8BA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CAB22F57-6F68-4DC5-A225-BFC192ACDB3C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21D84A9E-BBB0-468E-BE55-F8834A73D396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FCB54786-3526-4123-BE6F-40DAF5EE2C95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2B1E76ED-42F1-4FE8-907E-FA5A83306DAC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EE0CE560-B113-432D-A7FF-B9EFB2D06B3F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CE76BE59-89E5-482A-9BDF-1C1227E6E10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1AA7A564-94E8-442B-BE9F-60E262B1E7E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D1B43770-6B3E-4B43-B5E9-6B3D85AA983F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E31DCE0D-CDBF-4AAF-81EA-6EC245FF6BB5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50B6DC81-0588-44E5-B71A-53E3735EC739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BCF56151-6A1D-4189-844F-8F183FB9DE71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50567676-65A4-4578-B14F-D3EF592BEBA2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99ECE875-C78B-4D83-AA73-9B4A3BD3A172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4F487280-30C5-41C4-96BE-F127B0137598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0A34957B-46EB-4549-A1E4-BA12E9260B0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0A6166E4-11EE-4A6A-B599-CE4A5C37CEC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8B070B6A-BC80-499B-98F6-9942E61F6859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21849B15-F2E8-4FF5-B4FB-88FAEDAF70FC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C7013294-B15D-49BE-8347-80D1A66B487B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929FD6CA-FBB2-444C-8D7F-142B002B44B9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4CFE8648-26A7-4862-91F6-B83B4B5A20B0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6963521F-5292-4374-9835-2F2F27DABBA6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356B8046-CC82-4EEC-9C22-CA470B39A06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32F85DAF-DEBE-46F3-BE26-F5FCE9AF596A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1AC4087B-A42F-497D-BF67-328BCF9000E3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594A8440-9F12-4F92-878C-75C56C337445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9C5DECAC-5560-4EF7-879E-359C6DFF909A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D3EFB2D8-B8B8-4E92-AFF1-0B82F2DB53F2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7B61C648-D743-42DA-AAAA-FDE4B8A128D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3D4DE103-63A8-4D7C-BCDB-A7FD540FD77A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B5C1DA8C-8464-4E50-913F-08539A732EFF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317C07A1-4B6D-476F-B84B-5A7A422AFD34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CFCC7F6C-2E27-4077-AFE6-E2FB845191FA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68D5C9EE-FA04-4655-80D5-355F1D26EB33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2DD1E5B1-EAFB-419A-9CC4-77B6F53EA32F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462F4C14-CB19-4696-8CC7-5E5E290F3449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EC7E352F-2E69-4A22-8442-0B504AA2EC90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565311CD-E76D-4D51-BC41-0E5D4E859712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008EC297-CD28-4467-A8BE-B5BC15F1A7D6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CA1B099B-9F56-4CD1-95E2-1875C50B3793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072B3E75-98E6-44DF-AF06-2CB2EF1A7A90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2150C1CD-C482-424C-AFCC-33F4AD04B88F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3FED1AC8-AFDF-4BBD-9233-1C8962147274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7BED517A-40E5-413E-8CAE-633B0C70E1BC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F8AC2287-DCB5-48E9-A6D5-3DB953740015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94121EAE-0FE2-4591-9D04-6D11247DD979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82BB3EC8-5AD3-4546-BD63-005E0BDCC8C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A02EFAD1-0348-48C3-B202-0A25D681F1E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CC446FB7-2343-4F7B-9A2A-9B6D1AB2D56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2579DF24-6D4F-49D6-896F-90E7DE1E232D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6E62919F-4355-4303-B5A2-2C73AAE8B61A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9316D2A5-4B1C-4C3C-B1D2-7C17CAC8EBC9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7E4A700F-455A-4124-8EFA-5589F59A51A1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6A27FA44-228E-4FCE-B669-7DD2D9561015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DD4F98EF-8853-431A-9AE4-754D3F528002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9FD549FD-12C4-40C8-B768-29348CB2804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EB92A5FA-BFB3-4C4E-A842-F1F24415B780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AC877EB5-E5D4-4A5E-9C83-58182B2BF4D9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89343D35-79A0-4359-A66B-92CD3D51B62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2EEDF285-2D4D-483D-9B73-2AF49BC4C77E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D57E35F0-A454-46BB-AD8C-143B3A5FC7A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5492C662-ACBB-4003-8756-E6E32070E7E6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F83676E1-A87F-4290-AE75-17F2FA01844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20566AE6-EEAE-4CC5-B089-09D8B299A97E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B5D1FD53-9B87-401D-9F3F-B1E1A4EC5FE4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0A6549B8-33AC-4E9A-98D4-0EDAE372551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2EA3FFE2-6013-4D7A-AFA9-C58D8314CC6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651B6926-8052-4CB2-AC34-75146C4140D0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A7B25CC5-7D9C-4861-8DBA-8EFCFE9F53B0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663F5CE1-2CB9-4CA5-8629-BC53EF121AF6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A4213E67-E4C6-429A-B184-C635FEECB39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1D4B263A-0729-422E-B07F-6EF471723973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AC24AE19-ABCD-4B92-8494-9A0C8900516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14D2D1F7-C05A-4162-9784-68982E64AA43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6A70BD12-B3EF-4E56-8C93-6A8812F5F46C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CF016BC1-A2D4-430F-BBFA-B537E39F9CB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34C64820-2F54-4A36-BE59-3AA010BC570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C7CCE40C-23BD-4952-9795-4FD78239FD0A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BF81ABDE-FD34-443E-96D9-91C335DAF729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2DE418DE-B4FD-4212-B04F-C7D5FBAACC04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9C778135-F153-46A1-A778-0EF78E111FDD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13FF8CCC-F7EE-4247-9565-B33059A7AD60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73045AB0-E88D-4BF2-92C7-4F3233C0E53C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20D83E31-3ADE-47F6-BA42-3973A2B7601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9C688213-2A0B-43BE-8F2A-23DAC8556FF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6BB55570-A5AD-42E5-900F-3FC5A9DA2DF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F936D408-67D0-4C6D-9403-C8E65467C367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51BC095E-823E-4261-BF49-90E1ED8ED23B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DEE07E0D-080F-4C64-9462-A399DF5DECA2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8F6377B3-71AB-49B8-ACA5-B2D12DC6103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E75D8DBF-1BB3-4988-93E4-B176E7CFE91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32F44009-6784-422F-983C-238E18C35398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D78406D2-CBFB-4AF1-A5D2-730CF7113B9F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58B63B07-9C01-4F63-A6A2-8A8EE39B038B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AB0BC7DC-F10B-4F0B-B490-1BA062E7C9E5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91608630-7DD7-4E81-829E-47B702487A8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3D66CA45-8F9C-45E9-9E2F-C25DAA2EAD0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F527D32E-F6EF-453D-84C9-E1C8E8FA1A97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D49A8691-9C07-4496-82C0-BEA96555DF8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5648605B-3001-4447-9CDD-EDE2C68FCF8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292E9411-DD0D-4274-98D0-46495EF837E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F57C754D-C913-4797-AADD-B46A1E1E046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274C7EC4-4638-4199-8D24-4906A1757555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FCAF5128-D022-4258-8B07-7D7FBF83494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8D85DF6C-062B-4FAD-82E8-6ED59B6A55B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C0E0E38A-EE19-4D63-990C-8EED86117498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AAA35FAB-F0CB-4514-9C15-DBCBA428CC7C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69473E16-E069-4CE9-A4AB-F978E1F68F5E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CEF4F4FF-E7EA-4EEC-A7E2-A9B6B0087A54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6C3DF4D5-1D67-494F-B0D0-94CDC4D7608A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D57F2EA2-94C2-46D5-A2E9-1AACDE85F3C7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ECBFA17D-AE0A-48A1-A4D5-786ADE0D87DF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32981544-CBEE-4936-AECB-F6FBF7AD4A99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16F32D99-D2AF-4E03-8997-630EC8065540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EFE47F56-A78F-4339-8C12-32C94104C56E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D6469127-646F-404B-B946-0A6C559AD312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F2CE82FF-D84A-49A7-9742-DA3527D7F6CB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A7A91FD3-667C-4451-86D5-1DBBB878B4AE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D140BF94-5DB2-4D89-8917-20B42520F2F3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750F3F19-BB45-48C8-B9E2-17A2ACD426B3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65C87D12-41DC-4392-AA61-B400C54DD8DF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F06DA2A2-B129-40F2-B2AC-2C904EF5832D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8F8AE624-9E49-434F-90CE-B5651A038D97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8BF9DCDB-6314-46EB-87AD-C69AC1EB1D89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B6D7F5C1-6BA4-466C-8823-B04CB14429D9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652B732F-2080-43F9-BA7B-F73EE43B59BE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81F5305D-413E-4407-9C94-D129D2C67B67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D57AD844-685B-42C9-9D74-D932089587B2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5C88F148-3565-4147-95C2-6E94E0A7F6B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6B7CCCF3-D6B6-4E64-B5B1-608A1169CAB6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8F2B343D-90D5-48FD-87FE-546CB4AE41AD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6B5B9D3C-4124-4067-B8F1-1089A02E910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85C5E2C3-93FA-4D6D-AD78-7FC035B979C6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E69A15EE-8976-4C6A-9A48-C8E4B978095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A05A8DB7-B7F1-4D08-A0C0-E0DEB7D97477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11320852-6934-48CD-8714-D46BF55D96D2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1DB0498F-1A37-4667-9A8E-49C4F24EC24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93AE8898-D3A4-457F-9A91-76C7CB0947BE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82E70CCD-DAB2-484A-AA90-3B5A862C0975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71E45FA6-94B6-43B8-AE3F-AFFF510F8E43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A96FC442-19ED-4560-B9DB-26A5D666955F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86F7CE47-4662-4EA5-A65B-B52B3D32464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B15B6D02-EC23-49CD-AE10-73B9562A268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D94DCE6F-70D5-4D6E-9550-8F107200A94A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F768592A-D330-4E5A-930D-736BED62C68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89E7FCCF-0A81-4CD3-B59A-B669C24E42E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4056DA23-39C4-4BB3-80FB-A18C0E3F100D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3AC02729-9351-47F1-AE11-E3197E67A7D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C3133240-F8ED-4FE5-8E49-91C31ACB1B8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618FFEC6-A8E8-4ABA-A60E-75E6841D031C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BDF6315C-078E-4C2D-99D0-5F2CE94A9402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3382E7A8-D913-411D-9CE8-30B65F5FD03B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939C2337-44B0-468F-BA59-9F3D52F10B5B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446D7428-B601-473A-B0D3-E447697A094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B39C3745-3994-4533-B68A-258D8EB00FDD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BB4E6524-9BDA-4262-A19A-C745424C938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2D5FA9E4-2836-48D2-944F-6F6770AE839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C5EF0250-D6E5-487E-8967-F57AF490B4E8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095E80E6-4056-4AD5-8745-1DF13A0E9AA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9358887E-265E-46A0-94EA-915B4DC2C71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8FB4B5F5-29C4-4BE5-ADE3-76CFA19A755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0CEA9210-C1A6-4A34-AFFE-42081BF4F202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9D91404E-CD07-4AC5-8C4F-FA3D7434A7B2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DBB90652-392B-4971-B3FA-6CB0089F0B1A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CAABC3FF-0CE1-4E6F-A211-6054A398423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2AC79CA6-8CDD-4107-BDB0-1E0736E4E85E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E1DC395D-318B-42FF-A13E-FEF1D69FA710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E762E2FA-B5A0-4F3B-BFEC-7C806F77E6B9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97E28679-B0CA-43D2-944F-86D50A7A4A3D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284E547A-DD52-4E39-B19C-239491CC108F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C8E07497-3406-432D-8750-2D72B85CEB29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28E25119-1394-4AC6-B3C2-49799D2D65F8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49F88099-78D6-493F-87D0-096454DD8324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261B02CB-A37F-4B95-9D11-A928AD663E94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CCB1EA5C-3E24-40AB-A8F7-D86A81F21D54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4BC6820B-8A99-4698-B5F2-09B813390CD5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45FF1629-A674-4C38-8E7F-A55F431558A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711C533D-2A80-4461-A992-5B84AB8B214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23340833-EBD7-466B-B025-E46E1D1EF479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5CEF3EC0-A1F9-4972-AC6F-55A3D161819D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D1705FE5-362F-4902-A80E-4F4F4F8A189E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4CC710CA-16CC-4E9F-AD90-CD445ADB6AB7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0840995D-92CB-46C9-A3B9-45F2DC3A2F0B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DA89FFC6-DC9D-4E1A-8845-4319EAB13CB4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E0561702-D8B3-4170-9011-226870892B68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0D839FFA-8C38-44C7-AA26-6271D6BC587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395A2A4B-B60D-4391-A7E3-C9B9BAC6D26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4FAFBCFC-D7AF-453B-A7C6-FCE4719EDA2E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D5A4EB99-AD59-4373-9A1F-C0FF912ADF9D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5E07C902-81A8-4137-B6C4-486783292440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7DD9FFA9-5D0F-4BDB-8672-525D71221591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D13AF3AB-4A07-450B-9DD9-876C4B755CDB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04B10C1F-68AA-4466-8713-3217F49F87A7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A83FB559-2290-400C-ADDA-580E346BE10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1C43BF72-EEA1-44F7-9C23-55890EF9C121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BD3A00BE-CE67-4AEB-A1C5-885CA110F6D1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BA06D279-9804-4F33-AF1D-5AFFDB8537CC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A19B0F5C-67F5-4F3E-8EC8-1E3787B3515A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6DC01690-227E-4BC1-85EE-92B677F26240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55A869D2-7840-4B36-8334-6AC23B25C8E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D193DD39-8362-49F9-A004-DD7F1A993AD0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EE74274E-21BE-40C4-9AEB-B59E10CC31DF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DE7D189E-D3A6-49CD-BFB9-EE7086864BB6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E2162B52-AB8E-4AC7-BF84-F8F98FB91CF3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B4D9EB11-C286-46CA-B7ED-4C82D149F6AA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DAF53B79-1707-401C-B61F-AF9875EBB83C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643BFBE2-9094-4083-8746-CC987C72CFFF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B171B53D-4508-4AB9-A9F4-F5728406B736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FFB98FA9-9092-4478-9E90-F483F53ABE3C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177D9B10-2FE5-4116-BB62-F225B855D842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544E8FC8-C05F-420F-8F5F-91F83E31B4A0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5AE28D1E-F0CA-444A-BD96-A72CACE4B4B8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8A6614FF-D65A-4D2C-AC41-CB0180EE1E52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D095145B-0E8E-4A58-9B17-EE9084AB6CCB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3E4DF846-26A7-486D-852D-CF127233FCE7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A89D1B44-C59E-4F60-883C-FDF9F4D03F0D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BB6C5840-FFA1-49EF-BBFF-9A3FCBF9DF0E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0247E7B2-3ADF-4A3C-BE4B-B0DFE1808F0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DE02056B-3995-44C9-873D-7E94A44D276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D1B23916-05CE-48CE-A101-C67B9656962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A15263C8-A81E-428F-9E45-E48327ACA615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4A1109F3-68AB-4ABC-B1E4-6E8B55A1A565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2CB7E2F9-2B49-49A6-B839-AEF30979D747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8B66006F-109C-40A8-95B7-55D9F9D1EF0E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93923B85-55F9-4302-907B-92599893C2D2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463188E8-2B40-403F-846C-58E4747CCC6C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43E747A8-FE6D-4BA9-AD0D-21C4C5895E5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F47BB9B6-2E4D-44D5-B9E2-ECC0F89F49E6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EBF1CF0A-A73A-4C2C-9A77-19F2B18A027B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6E3AFDD8-15AA-48A4-B5F7-CA100D77850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1BD54939-2952-4476-A565-A4AC9715E0D1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6189FF2D-6C41-4CBF-ACAD-A14D5772D2C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467EFA33-35E6-4729-A934-04853BDA77A4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63E13ED7-AB1B-495D-ACDF-58B20CFF43C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B5517D05-7BFE-4D9F-ABF5-9171067A843E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C819D9EF-C46D-495A-89AA-BA34B0CF3F94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37B0E5E2-87DE-4386-BD2E-A0077B26E2B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475B0E36-C7A8-452C-8849-13523216680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B8C67FD6-852B-4A89-8EB6-51CFF6CB4CCC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8C68CE7B-F786-4337-8C13-D8358284E9B1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BE025DE9-8670-44F4-93C2-FD0C9210D291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393FB14F-C354-4562-A851-9AC6D9F9DCE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E790E800-2A6D-4D69-8B21-7AF4812ED18A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E6EF5A86-49FA-4F27-AAC0-7F6B5D9832E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4DE9589E-E5C6-4DE9-A808-7A7B8978A450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98FCC680-30B4-43E5-B2E8-0EE638BEE75B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28A1D3C6-B330-4B23-BB91-BA8B7493721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834E619D-11C7-49A8-BD4C-1A14A38C921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88F984DA-6678-4831-89C8-D158A4C42D83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B5AC636D-DF93-4BC5-AD07-E9B4F9D0B961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01D605F3-380C-4554-85B2-D0EE2BAA18FC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66C3D1A2-F195-4C9D-A10E-F1857FD00E04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ACB16D7D-65BE-4465-BA21-FFC4E03EEE38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C35F6241-0700-49E7-8A64-AC941E35B3B1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E6C20292-C12E-4864-BBE4-4C7FDED5B0D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5A6C87E9-413B-4639-BF7C-97A30B84983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7B09AB72-A204-4E9D-BFBB-EF24279419F6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34D8E754-6FF0-4BDD-82AD-22F95697CA3B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7D28A7B0-43CA-41DD-8E48-5E3193C54AAC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2D8A91D6-65A0-45C5-9E49-3F897E4662CC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752FFD86-36B4-44F0-A6C9-A5053F82D0C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B81DBF15-A33E-4529-9C25-3D9D0E0EB02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2A3D1CD6-5198-49B4-A086-B85F2D630085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E01E3BC1-2ACE-4B29-A9F3-89238C598626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09399797-D98B-4376-AA98-055242333CB4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02F9CA53-691A-4EF6-8EC5-ED645C4D5ED6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6A5C1B58-5615-4B73-9EDA-A4DB428355E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1D6214B5-12EF-41B0-896B-EAB63CBB8B6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CAC3591B-5C0B-456A-A2B8-9ECF8230F3E4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A0A679DA-7805-4538-A663-7FC58460215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04F58210-01AC-42ED-A7B8-50E3B7FC62D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E70348C9-DF88-42E1-9EEE-1B1ED3864B5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90F1504A-7489-458D-B43E-39CCF01B641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9E36216A-0772-4290-8675-E143D5E762E8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CD5322C7-049B-4655-881F-F5DB95D63D3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5C0BC347-BEA0-49C3-AD57-61A7FAF2422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058C6BC5-42B9-4DFB-B6FD-7934CCF3B9C1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EFA7DA71-69E0-4BCC-BFC8-652BA4FE1399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584367C2-9980-4B2B-9B85-7EAC31EFB305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A43D7FA6-8055-45E1-9CD2-19DD1FBEB838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8128A71F-F912-40FA-B0CC-A8E33D7A1406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B07C1C14-5776-4AE9-8165-FB815E27128B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6D6EDC16-08F1-4158-966B-7A6834EEF065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FD0ECE46-8083-47DB-8AA0-C195A5E40FF8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2AA9414A-5E06-4D17-B656-3FA811145610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F7EDC207-4359-4832-9CF6-5022AC2D4287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26ACCFD6-9775-4B1C-BAFA-6F08A44B0D01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F63EE850-4D03-4F98-A1A8-8982D44EB70B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7FEF70E5-4E08-4842-A7B9-1E6D962A7653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5C89A5F5-67A9-4194-B6C7-DD2B8D91F016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3DDB5628-EA69-4924-BFFA-63F9928CDEEE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CD22155F-AB9B-48C0-A434-14792FA86344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D6ED40B7-81C8-492A-B8D7-BD5341CDE86E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7FE9C339-A56C-42FB-86B0-554357F0FAA7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20CCB69F-3374-42E4-A6BD-F4B78FF16D6C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3DEE7175-6374-41FB-AE35-AA76D7D8D7F4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DECC3C18-0674-4581-912A-1752AF53094B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1FCDD494-2CED-47BC-A5F0-C06F3B75EE0D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EEB13C32-A792-42F4-92EA-7CC92A496905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BB0F2B54-BB4E-4914-B13C-3A583E2B7C1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2922DF03-666F-4C5A-B931-09FF284FEB55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BC82F9CE-35CA-469D-AF37-14F777E36BC7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C35D802F-12BD-45FB-9BD6-A2E91832C49E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2E976C44-0D94-45EB-922C-BA19527DC4FF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381A3AB5-DB13-44E5-A5CB-894F40C5471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849C067D-C945-42A5-BF69-6A7CD88F47CC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D3ADD371-62B6-446C-9F80-10FBF32D1BFD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971F6499-8D9E-4A56-BA74-0470A6BDD3A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A522B919-36E7-48B8-98AF-6B9DCFAC097D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8BF0F61B-A1AB-49AB-A68E-467C2E4FE1F3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098D7228-AF2C-4ECB-A5FC-97B7CD567E41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5CD98F98-B341-4731-B916-9C0AF5B71381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3D386585-47EA-425F-A223-DBD82210FF9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9AE8173B-ECCE-43C1-AF12-94B4B549770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D64FC22D-FFAB-467C-A42D-C0E8FE6C3BDB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8AADF3B0-C211-4DAC-B06D-A71F95D17BC5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9D6AB301-514B-4D01-9A2F-EADC151BCC8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B6349887-8D61-4103-A824-41A60189134E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6B5571AB-2A62-4CDA-9600-D871E846909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D191AF9B-E261-4056-BDB3-D7CE834BAD2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61D0B624-DA86-4717-A8CC-2C0B70FA53EE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6C04540F-AB67-422D-AD8A-106434D34C1B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A15677D4-6202-46FF-9CF7-E42F629C014F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2FFC624E-AACA-47FC-9F02-23796DA636C8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4F1D7D0A-F661-4FEE-8E13-145022219DA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91A5F74C-FD97-443E-BCEA-27FC4D1999FD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47D22509-3566-4F20-805C-FCC1F72D7E6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561133AF-94D8-45F2-A25A-CEC02133A3C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9E237D70-2515-4011-BC9B-EC56D06EF9A0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6D7533AC-5FA5-415E-8C16-08711607E7A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45990A81-5922-409F-94A7-3456CA7E66D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3E2B7283-A50C-4672-9A94-4A1B365493F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7C55A5F8-98E4-4D35-B73B-638631F7D132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E6BB4B50-4ABE-4216-8A89-D6CD976CB065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0D932246-9DED-4ACB-ACC5-47335CB28834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1424A87C-6DF8-4B59-99D2-195B611D323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6F592270-4A86-4F06-B913-6C3B9B8F0DBE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6048B9F4-6217-442A-B3FE-8AD092192B58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5616E38A-35AD-4216-8A45-CB997550D614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BD985929-E1A8-47E2-9889-28B81B305BCB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5661C3EB-FD6D-4DF3-8A88-8328C34ACE75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4F2AB400-DFCD-4337-A83B-151550C66076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77E10491-FB27-4768-B7B2-A2C8DAABEA01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9877D83D-8DF6-4F41-8F52-C74F93186E8A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CF03EA6D-9A66-4893-B830-3A9C4DE8D4CD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E66E87BD-5E90-4DC5-98F2-CDA99CB53843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CBED850C-AACD-4F31-9847-40FB4B1B7AE4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8EF56A6D-5603-4D96-9F5D-C4BD4F33661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382CF0FA-88F2-4DF1-BF79-17CCFE41292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3BF7F043-332F-4768-81FB-23A318A5CC81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495BFAE6-1C16-46AD-B58B-CB2D15A63829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9B8C7A7B-2331-4F0D-BED8-D799547BDEF9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633D726D-5573-4B81-8BDF-BA138C9C2044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E7BDA5FF-ECDB-4602-B161-C62CA8A902EA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2D647739-7E89-4A2A-85D3-379E3B8EF639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85072CDB-AF67-4CE6-A96A-B624DC0E34A6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5E2D2A93-7534-4E32-970B-6296E31658E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3871D3C9-A978-46E5-9A15-71C893B96FD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0A4F0666-7BBF-46A0-91CB-BEA381FF0586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D0A765F0-2FD1-438F-BE54-E73470B698E0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6A499D76-2D62-454F-B1D4-3DB87565B939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8FE0A78B-97E4-4852-A128-F369FAD6C25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95BBA67E-D330-4635-A0C6-21BC45F840A6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9282EE4A-B41D-4A9A-945E-C6B946A71C4F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BCA71CA3-DB98-4ECB-B00C-5819C6F79AC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AF05444F-5B4F-42D0-BADC-8F0BFEE53893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10C4B986-A6AF-4CF8-854C-B1CA75438341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B0595936-300C-45F0-82E0-CB4249E7D68C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6E6BA3E0-2A5E-443D-9CDA-CE38DB7986F1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5FC2C469-93CA-45DE-8E44-26AB3D3E8614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5DBCD0FC-2025-4895-8C2E-ED0E976BBFE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1704C02C-24A6-4F8B-9DBB-CFDCA42DC641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31112890-B0EF-4FF2-B3BB-775C6B1CDE7C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CD1AB482-AD57-4C84-91B2-6D94A93EA2B9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AEAB3091-0227-459E-8EB2-BB61864FEF86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0D28C502-05CC-4FFF-8BF0-D20983171A80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210D9476-F1C8-47E8-89A7-9A03D6C34234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3CC945B7-BCC9-481F-98FF-8C9D8644C70F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4AB901B1-8125-4E0C-B08C-6DE96AA438C4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411E12FE-CDFA-47F3-8CEB-7FC4BAC21438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4A98C4D4-8222-4C59-AF4C-57BDF23A047B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141F4A32-2933-4E2B-8998-6AADF2689D7D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A982EA4F-EFC1-4F70-B273-E1681325D922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C9260032-9C24-44ED-BE25-90E073C3081D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6E6EB94A-7389-491F-9163-A40B11D5C151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96E17DE7-2315-4B63-82E6-23F3F057535D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6A349904-53C5-45F4-BC48-F16D35C54C7A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FDA5D61B-47FD-4A0C-9913-FA7EC2E2FDBA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7DEA7A5E-A2B6-44B6-A88A-806B4A3DAF7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7F96AFF2-015E-417D-B515-75A8DCCEBF9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90F612E0-2EF6-47A6-9615-1BEBAA78245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C52E4DF8-6D74-4417-93A5-2FC252154F9B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77DFB5FA-FEBB-4AF7-B338-3735F8F1BE2C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09399850-C782-4B95-A262-8A6331DF2D67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C5463017-C90C-4B20-9E71-ECFE5BEB8C9A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56AF5B08-241B-4F6C-ABFC-2A635DA7583C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F68AA659-36AB-4B42-82F4-E0FC50999DC3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20B707B8-8CA4-45F7-B733-6389169CB45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ADE68506-1EC2-4880-ABA5-61300EE5DB70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2DB4E8B2-C53F-4868-B1CE-0B73BA232406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46DC273C-BE8A-4D44-9A2B-EEBB5DB5798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A25E7B7C-F26B-4C4C-95D2-74284DBB0C38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4FDE39FE-7BE3-4613-AEB3-D3D6A1CE3E9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4B8D731B-27B4-4DBF-B278-5A8172AF0910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FFFADC5A-8C60-4FA3-B38A-FC4CA7533C4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83E15A6B-BA35-4F41-8543-F21A02682946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55C8E31F-8A0B-4FD7-BB22-47E072DB8DD2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CCAEDEF2-93E8-49CB-B1EE-C6C2C3180BF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86A07E5E-A541-4A51-A312-4CC1B0D9F6C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45F6C716-AF66-416E-AD4A-F00E4B8A3D91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A86B151E-F5CC-487E-93A6-689FE1966DB8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EAFAF1EA-9E06-4707-9A10-DF6DC6CE97AA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D1A27A8E-E374-4B36-A442-057DF38608D4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BDA6751A-29D2-44E2-A5B2-7B5B28B3E2B4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3149E8D2-D5A1-49CA-A365-7A089830838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3D8FEFBA-0E82-4885-A399-B3EC4E1EF4BC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AD113F17-E3FC-4FD1-B916-355509628611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591567EE-19BB-4641-958B-89FEAFB866B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4693633B-339F-4792-84AF-A96AA33C3ED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52739D1E-C148-47EB-911B-0A6E40B847C1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A35F9256-B1C7-4882-8929-96CD259F8D80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980AEA05-9D79-4142-A346-35342E0F0A6B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05B97106-E605-414A-B1FE-8742614194EC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492FEF3C-AEF8-41F1-B008-99D5CE900ADB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F7D5556A-68E0-43AF-9F1B-C412C7A34789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361FE55F-BD7F-424F-A28D-3C2D1DA9083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9D0A9769-0AC5-498B-A109-BBC09C33DFB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CEC54026-570C-4FBE-8930-CCA7697AEFE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5B61D361-2BE8-4712-93C0-C52972216276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FE6ACB71-5EF6-48E6-BC29-7E130872E2DA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11F74B23-A83A-45AD-BF5C-C6BA05B34D6A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7A6227B3-5CE0-49C5-AF7E-5E9BEB3CD33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1FFD9946-83C7-4562-B0DB-38A3CD5AF76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AB9AB57D-9530-4EC9-B485-4A71A6160454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CC59C8D5-B7C7-41ED-BE64-D01170E17A97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CF05846C-962E-4CBD-9A69-C5C7B4405736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FE480EA0-E000-45C4-B791-76EE48BE3C51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F2B0ABCE-1CE5-4F7C-B627-81A78B768F1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7CA03C80-59C6-4A4A-933F-0A101ACA780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0FD542C7-5FD9-49C3-A555-176058AFE50D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E7004023-BEBC-4D7C-A1AB-D099A390BAE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EEE52E2F-DB77-4F91-B8DA-5EF25B3F4AF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20AE3E98-529F-46EF-AB10-2B95E181638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2DEEFF1B-37FA-4BAE-8498-70A690F95FB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4664DEF1-1243-4BEC-81A2-CBE906351DCF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8FF0DE6C-75AF-41B0-AAAF-4A83364B4F1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420C3364-0431-4554-A2D1-73AE2326251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7BF23F8D-57B6-4BBF-9860-EBC1500F9EBF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E1FBBB6C-60F3-4408-B625-7AC70FF4504D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EB46B7F3-DAEC-46ED-8D11-A6A13E89056F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59666AAE-DD1D-4A83-8756-D191C45518FB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79661739-ADFC-49F4-ACE4-19802EB1F325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2E2CE736-14B8-467B-A6F0-9F3432A513E3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C203CD2A-4E53-444F-8848-4CA2958D3E53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3ED5E37F-B650-4A3A-ABF1-9E3B67B3F56F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C7DA5705-B48C-4AA9-8C59-328B85AE9FC0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2EE110D6-342D-454B-B113-39549DAC3E03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27C9F1DA-6C25-4F80-A312-84588D7C087A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4C5460E4-3AEE-4EAD-8239-21334478C4EC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60A07436-DD04-45B5-B8D0-63AA42C09D62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7A7E84FD-2078-4B09-BEAE-4021A5A55833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CCC3D2E1-F11C-434F-B1EF-670D1441E6EB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B6EBDB6A-0E45-4769-8096-1F5992D00513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18C4CC81-32DA-4AB4-8EDA-9E964CDB0C7C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5757EFFF-B5B0-4DF0-B456-130C19E55207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C22B1084-A08E-4605-B968-7601B1E6475E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4D9B56BD-5211-408C-9C99-074BCF1980A6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32889E93-FBF3-4C14-85FB-7EAA571008ED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0191B8E8-1D3C-427E-91CA-7E3AB3DE4704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7A04EABF-232F-4BE0-9A06-F68F38ADD1A7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3A53B16C-2C1D-4DC0-BB58-FEEEBC3A07D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8B88FBF2-E5E3-42AB-8501-CEAB0F2F5196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E49E5DFB-63E3-4840-8FA6-8F9C4D03393C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2DE2D1F7-8836-40FE-8A48-493CD09D06E2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BE60CB6B-726A-493C-AF89-08DF26260128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E66F1158-DE7C-459E-8143-A4D4997893D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91D03846-07CC-49BA-A2F2-24DAC88595B9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5B0721D2-FADC-4A00-8AD5-B2E8FC215C7D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A9FB107E-2DCD-4F36-8ECF-59186E14ECB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FD3521CD-F647-4523-BB6F-DD90B96C0B33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B37F2F1E-FEFA-4836-9FD3-80719F5EF2D8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49AE98CD-9F6C-400D-BD60-0E8DD6DB61CC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AA4B1828-9021-45BC-946B-05D2371382F4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6575ECEC-9098-4B83-971B-FDC993F5C25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713EB8E5-27FF-4701-AAD0-FB0194CA2A1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D7FD7B20-B2F6-4385-8F32-AFEDDD0F5086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840C4B2C-F459-4FB9-BD1C-EC65A9C3F981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014C5B1A-7874-4DF6-BB68-29804E5E328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F848C14D-9FB6-4CA5-A3DF-86C2A1F2E743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FDA08DC6-6525-444A-8920-7144CC8031E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D7A391FD-E95F-454F-91E3-65F6015366C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567CA51C-5697-4116-9D8B-F0827A6BC6EB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FFAEED67-2352-4EC8-B32A-98C5AA276E6F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1AFB9110-1660-4375-8AE0-8783462033CE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E131D27C-7546-4895-97AC-FFD3787D401C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AA9406C2-CA16-46AD-9704-8A90339DBB3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23882DF4-A55C-4AB8-A81F-8A0621582873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D81DD9F8-4AE3-4A81-9943-FA50F15DE71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536B9F3D-CB0E-4125-999D-B54197299E1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F66DF8A6-D33B-4899-9232-FD2CAC0EE617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CDACFF1B-68DC-4060-BBB6-B0D329F14AC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CFC04777-2376-441D-8891-51CDFCF003B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C12B8BD2-5CE6-4490-97D1-20559B101BC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D2E27A9D-C283-4B46-A922-471293729A02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1BC97499-106A-429B-8BBD-8F57517BBE72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5FF5C265-15FC-467B-A974-76C168243CFB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5CBA62B2-BB45-4695-82C2-2CB5640F8BF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5CB248D2-1E78-4AF5-8862-73E76F944344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32838316-B528-451E-91FE-202CA27E1AB3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578FC658-777A-44EC-9D2B-4B843BF0DB66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56A2693C-7809-45CD-8AB4-6B857B9F4E4A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85E0A262-D4D3-41C8-9D55-A099096C51D6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735DAFCB-DBC3-482F-9667-482F7035363B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839E304B-8205-4DBE-A8CF-98248CE52618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C5F2036A-5502-4B44-9AD2-C1335A8780A7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3586A86A-BA98-49F0-AC3C-E23D5EB09983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EB52CFEA-0C1B-442D-9FF5-950F46520392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8BFDFAE4-2EA6-45CE-9C6E-B7017CF6A00C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256AE0D2-43E9-4F8F-8FC4-B3FC117F087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39B4C421-75C1-4289-925F-BB6F4022741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3DEB847E-460A-4B8C-8676-1963407132FA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C18496ED-36A4-4C8B-B614-FB6FCF168891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EA01B944-85D2-4CBE-B896-58A511F02104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73ED45A3-9B97-483E-8C0D-E6C42865C569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DCBAC4A7-990F-42FD-9A97-076732BA631D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50E7BE9A-DBF8-4331-B265-D6BAA4393D7A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ECCB79A7-CA04-48B3-9572-B897756C9DC5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00074E9B-2A3E-48EF-BD79-896BF3FF907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F8CE4549-C570-477A-B71F-42CE9E599EE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18BB7D80-4EE6-4E9A-9EF0-1EB8E5FB5574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05B046A2-69DC-4E1E-82D5-0A3C4D88278E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16E95D29-67C0-4E00-8552-D05D07D1C5DC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0BDDD7A9-0C05-47B3-B034-DB33903527C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B95708B5-B5FF-4F24-91C0-1B9D5CF447B5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83E96B0D-95DB-433F-A1EE-D932E66AD057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D9ED303E-7A94-498A-BEBA-7DE45DF251B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8393D1A1-6D78-4170-8223-A4C8F950C553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C5815A82-BCD9-4A0D-8733-62A916BCCD68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CACF5EED-87CE-4AD3-8A9D-DBAA63BFFD0B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3BA1619F-7EC5-4FED-B80F-2A935184449F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A333061F-F82E-4CC4-8F13-C1C55242A6B0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E6139B98-2B4C-4B9D-A7A1-04A295A3758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DF6ED190-A65C-4A3E-A86A-0E7439A4CB68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67FA42CA-2737-4FED-B466-9E11E1F75BD1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E708939E-D7A6-44C2-9E0C-76AB490F17B9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983F3EEA-35E7-4C17-AAFA-00AF853A3514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D969A88E-74F1-473D-BED5-133284BCBAAA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EEFD28C2-A23E-4C86-AA56-88B2E8A2C5CA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F3A2661B-272C-4DCB-A191-BD7AD10F5990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4C5D32E9-4429-4C89-8C22-E87492B75650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E02F9DF1-A30D-4A1B-8DBC-99623DB25388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A84E16A5-B7E1-44CD-977E-790E43907B60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7282BE9C-38B6-47A7-B517-D7071601C9DE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92ABF48F-6C27-4F62-B13A-BD2A8E7D419F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C05A2B98-7E1C-4BAD-9F8C-420DC3A856DC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20A21A9F-0EBA-48B6-BD19-57B0866440B3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BF06B9C1-7703-41E5-A15E-D8B20E3E3301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018C1703-237E-4748-A0C0-9FA2BD893738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215993C7-A655-49DC-9306-80B1E88D5417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74B7B8BD-1207-4117-93F3-5700239285B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18031617-1475-4516-9E6C-BFA58D6707A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217504DC-A927-4861-AD94-5EF20C87FE6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81686EFC-B2A4-415D-8253-F189BD73DC2E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425C9EBE-53E4-46CC-AE21-F7336CE033F7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FD8C4444-F7A7-4553-8555-7744DD8147BD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5F8D780D-3753-446B-9358-4173CE3C6AFB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F2EA7CD0-EAD4-4446-BB67-16E58A4F5DDF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77B11706-28E5-4BE4-A52D-2B002C24FD30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DBFF95FA-2063-46E3-979A-3DBBE1EF566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D2760AB6-F8B2-4C41-9F3E-5BB02502E217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CD36C6C6-88E3-4BFD-BF86-FE6CD78FDC13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847A81DD-8425-451A-9AC8-AA602135636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16CEAB2F-D18C-42A1-9517-C202CFE8769D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7611E14A-4DC0-4DEB-9CC9-F2DE37A994D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0CC6919D-4490-4CB5-AA1C-83A1A7CBDF8D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28D5B372-12BA-4493-A44A-D8ACC28814B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82397403-0966-46F7-ABDA-4EF714A3BBA8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C5F11DF5-B21E-4293-ABC1-9FBEC7653DE6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8F5660AE-DC5D-49F1-A0C4-9086FC37AD1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27E6DE29-066D-434F-B3F3-4128314DE26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363E44E3-565A-4078-BA58-E07A7EF63CB5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C7B90358-7137-4099-BB18-AB97D1439007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2E0D39DD-813C-44CF-A071-E26BCF37D670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6461ECDE-D840-4156-B3C8-863F8AD58D75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0B5D2926-52E4-4169-818D-535BDF88E2C8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8F90EFCC-5471-4A55-B47A-9D8DE525AF9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7FB85B3A-69F7-4EF0-A4F6-69394E33DC05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D4012EE6-3E56-477D-9A1C-0A628B5D8D95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C966FA42-F0BC-4FDE-BFCC-FAB300520AB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FC3A4DCC-CAC4-4D80-A227-A860300A10D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256848C3-A152-42D8-A3BF-53CC672448B0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00189D27-5E6C-433B-AA1C-1B78D6B098CE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5EE56E42-B71B-4F63-806E-CB0B6253C7B3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1236943B-8667-4F9C-B057-E550F310F0A9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9F1CFC39-758A-42C5-831F-4ACFF20D2868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A4AF9B7C-8201-49B0-8A67-2A89CB94C8A6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FDC7A3D3-9988-4BAD-BE89-7123D38DE2E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2B275E5B-2F4B-4313-9A65-A9AF1891413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F6451444-739C-43F4-B2CC-325A2177A541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363A3F75-9B1C-406E-916C-E534172F9F21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25064368-9267-491C-861E-278267C341F0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1452FF96-5FE6-4236-84D4-6A100C581EF6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FA7D81A4-113E-4412-83D8-2333A3E2470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12AB9A82-FD6B-4C33-8E03-665099A49C5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6468A180-877B-4B74-8B7E-E4447265BCC8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E0BF2E62-13CE-4048-9263-9E833C7CDAA6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311D3D1C-FAD4-46A8-B214-62D3A2393D02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5036F7B6-59C4-4F5D-A356-5C1D75600DB4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B5932E71-D651-4F1B-A847-A161BB72241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D1ADB5B9-DB8A-4238-A50D-7D3D871AF1B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5FE2FA19-DD8F-45D3-84DB-A2DC403C9253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CD864A0F-CF81-4547-9EC6-32F33D1990A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60036B29-DFFD-4232-BDC8-8FBECC09520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7CB0B508-135A-454A-9198-BE2691803CC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37BD5BFF-0B5E-48D8-B4A0-D5D70481482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27F36532-90A7-43BC-AC0A-3EC89A26D4C7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2C6B84FC-656E-40F6-9E1F-5F719928A50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D7C184CA-230A-4979-B70E-503E5C00489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790BD293-A8E0-4531-A36E-838A3DFE7FCE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40840FB2-94DB-4578-B4DE-64DE96446756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AC955F73-0C1D-4737-B2CF-96F3D00DE160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ED276502-4575-4C2B-A9F3-746C1BA06838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A14380B3-2188-4ECD-B824-3CF06F33FC81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BD340751-8D2C-4065-A27C-0E2C50582F1D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3FE631F7-5945-4C64-B4CA-2411F00CCB2B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125BD51E-1913-48FA-AE92-D5CF4A4C90C3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55782A96-85F7-4373-832C-D743C4076D8F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02AC86CD-C725-4750-B434-401C01750DFC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C4CD56EA-48FE-482C-96D9-6821A3C71061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4A1E38F2-87F5-42F3-8F43-2739C75A1693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ECCBBF08-23AC-4F11-82EB-83D3E7F046EC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8D158BD6-9FEB-4CB6-AA7E-28C99095F84B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897F8BFF-C7F8-47AD-9CD6-CBE55D12F1B0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67FFB7C6-85A8-4D25-AB75-6A639B16FC9F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AFA7116B-A396-4BDD-9329-7896B0761EEA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0D1B6554-D3C4-4B24-ADB2-72DE3C9C61D7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5145EEEC-66FC-4C7A-AD37-B68502248ACD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615F3967-F4DF-4714-ABD3-22006FA6AF1C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7843DA71-F93F-491E-A162-65804F6B3C96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45A101F2-55A6-42D8-A026-C500660F00C8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E69420C4-537D-45BC-97B8-923CFDFA504C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2C5DC31C-6D4F-4C85-890B-ABB6BA2DFD5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7675D88A-58DF-43CA-BE02-55A0DE508D92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6FE32472-AEEA-4AAD-B9FD-5A4343D976A0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4EC21D11-1D23-4116-83E8-D81C72C45E8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DC3D528C-E44F-4FAC-90E9-AE3245F5CC85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76DCFFAF-8468-480A-84DA-5207F8DB0E4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4672A3DD-EBA7-4FFC-B834-F17A6F8BEE6B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92B48E40-5139-42C4-B6E5-4B75EA566142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3099FAE4-75D7-4913-B5E7-9114F1ED9D1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4D958FBF-861D-43B9-B2FE-A2DFFEAA1F52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671E291A-12ED-443D-A272-55D0C637C7AA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82BBFDAE-5AB9-49B5-8EA6-D39EFFCAB583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70AB0D27-27DE-4FA5-9022-DB5BF341779B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BDE46DC4-35E4-421E-AA2B-DA7B9160AC7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69397F9A-7489-4FDD-9173-C7000E162DE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03C0475F-BE9F-4DEA-AF36-5557E9E9AC5D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659631DD-158F-4B19-B7F6-DF313B97C4A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8A434876-A235-4FC3-B323-4CFFA6AF595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9A7CBF78-A2E2-458E-93D5-C089F65F8A6C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A9D8C1C3-40A9-4316-8042-9AB982C6E28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54AB89F7-5FD8-4BA3-A933-1384370F001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FB6927B3-BDEA-402C-AF6F-11167779B1D6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04D4B397-DF35-4951-99FB-C3F50BF8DA66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FBA8561B-557A-4424-8D1B-D85BAAF156C1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C005365F-BC2B-4140-9921-BE9E08F2CC38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CE8FEA1B-2241-434E-AD34-1235407BACF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6AF99631-E109-4D24-A7DB-D6012EBA8029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EEBF8371-AED6-4745-9E56-E66F328F50E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7BB7A516-8A84-45D3-B10E-7B82EDE9A3E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78F88FB2-465C-496D-8AC2-F5AEE73D49D9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A5CDE0AE-2B5C-42A7-AA73-CDE2FB3303F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98B9B87E-3FA6-4738-B674-E54E75802E9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04067C22-F1C5-4883-A820-7ED142F5048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95512C60-13E1-425C-8BB9-4CF60DE61369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8F21A66F-2F64-4572-A3B5-8A18A28FBEBC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6A9935F1-9508-4A37-8BCD-B2170A356AAE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7941D46F-F58C-4E9D-BA06-38899C7951C4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B610A433-F323-4DCA-96A9-BE9DED5FC120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0695CE4F-1715-4890-A83A-9E669C13575D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FE917C41-FC81-40B8-8F6F-BF45F0B7C2C7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937D4F37-C404-4908-87FA-77C9F8BE0791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F934198D-5073-433A-BAF0-E1AE363E4890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06023164-8061-4A6A-9E34-187D93B9926B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182FCA6F-9AA2-44B1-97F2-35574C790ED6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AD6A1709-958C-4C40-98B3-E94E4E0DB424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CEFE4291-D3EE-4D8E-A6E8-81B2976D7D31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2B61B196-2025-4305-BAFE-304564DAACEC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FA43318E-CAB5-4428-A1EA-142518FB7748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F94BDB4A-993A-423B-8D13-0166CF467C6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E69DC820-FD4C-43D7-9275-BC7D1B607C1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76A9ADD5-DF58-48B1-BB2D-CD2329DD3236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145F9AAE-A9F6-4188-8171-5652854A8ED4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FDAD5A16-0C7C-4FD4-BE76-CFF85DA8EDB7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994236E5-DD5E-4BAC-8789-DB23D1D6032D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457908DF-6161-4CDC-9BB4-7D8C0F57E46E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81388676-7937-4458-B0CC-DE99914A38EB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A0AB862A-18E2-49EF-9793-AA4E5CD6BBA7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DAE64C5C-CFDB-435C-B7AE-E9006D41825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FBFB14DD-F696-4293-AEDC-A9A7F708397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E4458096-68E8-477B-8AA2-EFC14CF3C663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7D13F734-F00E-46D1-B364-177A5E60DB08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BBC1CEA3-248E-4B0D-892F-02687F3BF5B9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D04DF020-C677-4646-8BE7-40FD40A8287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74F65352-F6F6-449F-8C81-560022C3D9CD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B121B061-E0EF-4F49-A3C7-D93972237B07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516FCB45-5A9D-4982-92CA-12C3AEAD29D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DA581794-3F44-44E6-BEBA-D8A02186F7BD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824E1DF7-5336-4928-9605-F4BCD4E2AE45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A8C85A06-721B-4090-BF60-CA7A99DEFAD9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3F4CFFAE-E6CD-4352-8C8F-34338CB625FE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18A900CB-D5BB-43FC-8FDD-DB32FCFDAFBA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1000739F-2AAB-4B49-82DB-61F3E0FDFD7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C326CE2F-090D-4E9A-A6A3-B64D950F447E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161DDEEE-985A-4C7B-B532-E059B2E0C5A5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905AB320-A815-4C78-AEF6-446F1DD4F372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1CD77E2D-7DF6-473B-BF6E-3612A91259A7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88316ACF-C9E1-48C4-9FBC-5F3F9679BA3A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D63D1C18-2536-4183-A338-5B4B6F918628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2CF01B0F-D297-498A-A12C-7FF1C92E53E8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7FC0E4C0-3009-4B12-9C0F-A707E2B03DAE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5D143038-E2D4-4B7A-AD4C-C6D6C19F00C8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215FA66D-489E-4673-97C2-3F77A5FE39EE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5C06960A-B516-42DE-B7C8-DE909CB34228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6B4CE251-0E7D-41D6-83AD-D00CDBEB249B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8989ADCA-9438-49CC-A9BE-079096CB63CC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BE8A1657-986B-4C95-A153-92D8F7C9FC65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DC5305BC-132E-4F26-A07E-D63DBCDB79B0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E4E97450-4591-4D84-A1A2-B0C442820E69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80939DAB-CFBB-4423-8BAC-42206384163F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82C1F79C-DF02-4F68-846D-355CEA9FB1A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9C0C0F62-840F-4844-BC5C-C748B23E727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334EF8EF-9041-4561-886B-C9BAB55A739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7E9561B9-4722-47FA-8BFE-C7B2A46443E4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AB04B927-88E8-4D8B-82E8-7AE1CA0BD003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8BD6411F-8241-439C-BA69-DF0E996FC441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CFCC135F-205C-438B-9602-1D3BE42F4471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F6AD54F0-744C-4D84-8726-15AFC8EF7F42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A74F5490-C9D7-4508-8EB7-DA8FBF2EF31E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9F428B22-13E5-44A7-B60C-B53F21B76DE5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C23337B4-F7EC-4852-BFAE-515DA55D3BCE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1B9E1F50-B854-4436-A26D-6B2C86BC0BD3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7D89C5EF-5281-47A3-AA8B-93EC946C3B6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03CF7CD0-48A5-4B66-BB19-6FDD2849855D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96CADE6F-A9A8-4D0E-B3A5-DC0179C534B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BB879C52-1F7F-4F27-9DEC-0C5B5796C044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D781C1A7-4685-4A97-A03E-A31F45994EC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A6B48B7F-BAEA-464E-A442-E8E615F386E5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5CCD3432-38B1-4C5B-9E14-2E64BFEFB0B9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43B6E0CC-88D4-4FDF-B838-808EA5486A8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17EC0062-3F35-4C09-ACCE-E2F78DFD309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A4C95362-3D12-485D-AC95-4539E96CB56C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FB13313B-A78A-4CBA-8AB2-9FA17D0B6A28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ED267D5A-07C2-4FE4-AF05-AE12AE51EC65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B6848770-B809-4B3B-AB2E-CD0EE74724E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88455B61-5787-4E3C-82A6-A5477995FF8A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7BF24929-F272-41DF-B742-CAB270A10BF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DF572BDD-7B38-426F-956A-52D6D81C7E02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63F71AD6-CA1A-41EB-800E-28DBC6332F46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3F6A6545-A34D-4967-B6A2-6B9094A832B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87C7C71A-2317-4013-9F9D-FF1A460D1CC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8CA906F6-59F2-4EBF-B0C9-A53C0CC82A90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8738A62B-9280-4750-89E6-78ADF8EF01D2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3FED2F23-8A73-4C8A-9658-D84A9760E46F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94D6E849-0A70-4FA7-8A4A-1AC935CB6267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59CAB24C-CC6A-40B8-B9D5-2182079FFCE6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2E466B7D-66A6-4726-ADE6-B018E6E08E34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1BB258B9-06C4-4DB9-BBCA-55ACBF0AFF2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652BAE78-D424-4B34-AB38-F28225DAC09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0BEE4132-4FDC-4398-B38E-505DD0F8F5BD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34C289A7-1141-4144-B6D4-17539C7A37B0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707E96E4-9A25-42EC-BA6E-9A4AC0547749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F029DDCF-11CF-4859-8C03-1E94A666442F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8D6DA3D9-C025-4A73-BEDA-8337E5F044A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B37A4C80-6132-45AD-8D77-0AEE5C91951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AAF5C0EF-9C5D-4574-BD84-445E0A77455D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974C1E7B-75B2-40F0-81FF-C8CC4C2E577A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7EC7C23A-F6DF-4795-B827-351EE6BE0A9A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5BF183DD-8C0C-4160-824C-B4647A19E38D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33709C93-FE67-41A2-A20C-C9C083721DC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F33A1F31-7480-45C2-A6DA-09681FA2E21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43307FAA-BA04-4D93-885F-130241D0B2BA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BD89B43E-26E8-4E7B-85A3-FCE84325DB1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A65C80B0-9455-4BAB-B70E-A03F9755BD4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F7299D0C-4E5C-4109-829E-6DA46690733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D7A2CED7-6CD9-4E11-A3BE-E46EF69CEA5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7E671709-8194-43A6-A3BC-D24709E32539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E7D2515D-590F-4A8A-83E8-0334143B5AC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61F9DF46-6497-4D4B-92F3-F3E2E7DB83A7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A6E26B61-E67F-432D-B08B-708102F26E2F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9371219A-C9D1-4E9F-AE9D-18032EE9A2C3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44982C7C-5673-4F62-BFEB-E16B988D6845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FA5A4C1E-8BD7-4B21-9AC9-B6D36C260571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2030967E-6259-4679-AF5F-1B2B928E3CB7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AC268FEA-265C-44D0-A662-01E33FCFD22E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AF776B39-FF7A-4882-8323-40D1B3460860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0D023535-89DE-4952-8D54-23179A41AC7D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781156F4-4D9C-40A0-BCEE-B721889661DC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96E19D0F-E7F2-41C1-91EC-B0E2920080A6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16C21FDC-D8EF-4301-8D02-ED3030E50D0E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99F488AA-A39C-4060-89A2-030CB7A7CE93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70C8DBF7-30BA-4E8C-9864-D625B9C46E52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7185654F-4837-4E7D-B576-D37A62884841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6AE4D707-DB60-46D8-A78B-261CA91EF4E2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4C96BD21-2ED6-47CB-9180-EB0BDF1F99A3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2E673B5B-0EDA-44E4-8B14-D5ACCB976EE2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FE361B3C-CC5D-4533-B6A4-A7300679EE8F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E7C13FDD-B6A8-4759-8101-8369EB77F58A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818ECC3D-A695-4B67-BB90-DEB016A11D92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1A2EC0B0-D89D-4425-BD89-046FD45F2329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83741063-CA70-4AAB-9E3F-CCCEB1D69D3D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492F21F2-A8F8-43F3-B7A2-8D4CB8A44E8F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CA9E0DC3-CE29-45AD-8EB7-2299B6DC085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F93BEC96-6386-40F5-93A8-E26C047602D9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189F7139-DC99-4755-BE19-A17995A59A0F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89AA05A0-2C10-4489-8E54-E8937CCABF29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ADD148E2-6E6B-4DFC-9A40-9C45D7664D5E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2A67AEEF-14E1-4B7B-B6BA-5E7B717AD6A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E3546419-94CD-47F5-A58A-CCFAB4EC09E6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DD1B1034-33C7-476A-BA30-AC9F1969B2A9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21FE5750-8965-40B1-878C-AA6FD4B8814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BEF2068A-87F0-4734-99EE-BD44FF1DB5B3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04EF0B3D-E82F-48E9-8924-3C0A718B420F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534E4673-8ECA-4127-96BB-80FB5CEAC37A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6CBD628A-CEA8-4011-8F00-EAFC6745D1BE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85A96E2D-791C-4C8D-B19E-F68E8E2DAFB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2F8AA626-9585-40FE-8174-B9930EE6C0C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52FA4CEC-A491-4D4A-B77C-7EEB988E58B8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D144825F-AF06-4F49-B077-5BF2ECF5CFE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20B0E9C8-F8F7-403B-BBD7-E49431CFEE7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EBC2F04B-A8A2-4324-9EC3-75123BB7338E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A1F5D74E-4FA4-4402-973A-523B37DE007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2836B00F-1684-4AA5-BD07-B0141F93EE7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DE4AE615-C960-483C-ADE3-A384591B80F5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67B2965E-1606-46A3-BD0E-DDB28AE05DD5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A10651D4-60BA-4E00-9DB4-3E02D9065349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CC648315-9A00-410D-8768-EE98E7C0FE2B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2DB1C3F5-2922-4646-B96B-A1C5816EBE3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1C6BE97A-61F4-4B6A-980C-4B5088042A7B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26194041-3D4C-4A09-B139-5C51BCE5380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26A26548-D723-4345-95D3-D3466171590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3392EA7B-0CAA-444C-AAAD-60AE9C44D513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E26346DC-2CA9-4184-B26B-7A8DFA92502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39AC69D2-472C-42A3-9F65-40DDC0BD6C6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A8421E21-239F-4B3B-B99D-EDA7E71F251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E0324BAF-BA21-4F52-B37C-C631CBF4AC62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7CDD4BA5-4F71-4EA8-80CC-5F42A54D3107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2CC598B3-8E24-44EB-9B99-147D4D486C89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A25625BC-361D-4F03-A9CC-5C1AC8BD543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255261A7-4D76-49C2-8044-F7A7AE8C8D57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9AD45821-5DBE-475E-A67B-347810617A9C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36855D84-DF99-481E-8603-4AF396473A1E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5DC6830E-B1BB-47D0-9FF4-2BA15005331A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364D8841-3B79-4035-BAD9-E743BC59EB69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D9A41FA7-0A08-477F-8E56-05E9C5DAB3D3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7894E913-A009-426C-BD41-535990032C50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F876BC5B-52F6-46F9-B549-64BD43D8FE13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DEA90206-D8DE-43E7-B8DD-EC5D94BCFF98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08B4E052-E911-4384-9D82-F96299FA4C1A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819B909E-562B-4DFA-BDC3-85AEFB87DF91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5784B3BB-2100-4C3E-BEFB-C927E69EBFC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63072F70-B264-4128-A79D-C48715738EE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77639E3F-C454-4059-8A8D-1AE720C050A0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07E69776-F152-4D7A-A6F7-DAEDFD2BA436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F3BDBB90-DF4A-4E54-A0DF-3C09C7EE8355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80B435C6-F51C-4E76-9E9C-BB6F67117DF3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906823BB-E2D5-4993-9C2B-B9F61F29740A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733F8F57-3CD9-49A8-94C1-D0CE025CE145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65983F74-BDA3-464B-8586-126F07AD4B23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3C3C3A7D-7D7F-4772-8F83-C4BC79C5A03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575EF2ED-F4AF-40BE-9CA6-8940084C455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4490DDD6-9D68-4086-9D9A-F40F140D442B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5A501DCB-44D8-4E1D-8D7B-6389C5045503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30236EF1-DF6F-4A92-B9AF-EC42702C3451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D0249DC1-273B-4E54-85EB-F741D9FC1AE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B9DC7E19-F89D-4381-9307-E2C9B890FAF8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4914FAD8-F291-420B-BDBC-0818B8357F2D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4F31EB64-B0C9-4E28-AFC1-FBDECDEE44A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BAA51229-BC10-4958-835C-1A2C6AC6A975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9041B2F6-4F31-4E56-B21D-5BABFFFDC485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00D9E93C-E19D-4E09-810B-2281A21C8020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A926F3EA-2FAD-400D-B09B-68423A4AB442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810B062C-54A3-4A2E-84F4-C252F701EDA5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076C26E3-CB4A-48FD-968D-700848CD1F7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071A8B2E-44DE-47F7-8623-C47E0C1C99D5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3C65274C-8C8B-4454-A4F7-71C2BE32CC9B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9D146F98-8424-49B3-A930-50C2DD308582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39DF9777-D8A0-4BCA-A07D-492A670EC8B6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21585DD8-FEAB-4EAA-808C-7E71FEE1315C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39B12605-9AD7-4B47-956D-606077609921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3B77B718-C7B2-4F95-8C6D-F8EB38EB5587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C01C2258-049A-4C42-B97F-4D949C7E8392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C7E4B0E3-C702-4B08-95AD-D4DB6E8AD246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427E1ED5-C511-48B8-9E11-A44FE34ED92D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1DF9D4DD-F8F5-4F8F-BD64-369BFA3BD285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1A84D23C-FAAB-45A9-9130-4ED2B1EFBBB1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5133EA51-2A8C-4DA4-BB06-A1FA03DB6570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509D90CE-E941-4A3B-A06C-5A62CAB03C9B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A8E477AB-CFD7-416C-8521-487917469CA4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048B3676-F8EB-4E25-B0EA-1D39C1D091B2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B5848E3D-4068-4C48-B675-5D92E59E60B3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C2C2E9D1-5999-4D2D-9FD9-D405AFCE25F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18240EF2-4682-487E-BEA1-DE6BE3AF919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FD576369-6E19-4A53-86BD-A265BE3719C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0CD43543-177E-43C0-9BAE-8B7991C1B9C6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6DDBBCC7-FD17-45FD-977D-91257BDDBD13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2ED97624-5F89-4F1C-AEE8-E858A05FC500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7EC2DE79-0A95-4010-B2F5-9B26F20946BC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8F522611-DDBD-4F57-B1FA-77CDB6A02588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991ACB35-0350-4BEE-B034-A0C3750E03C9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A99F936F-2D06-40EA-8A85-B84ACD26723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69A519FC-0E77-4FCC-88C1-845D042BA747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97843696-95ED-4590-907D-EBEACCD0D19F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BEB2D3AC-1396-44A5-A4A0-309FCC51F4E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94A237AE-3E0F-4980-8C8B-12F4B2C20322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C3FCA51A-02DC-464E-8B18-06E1C29D7FA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8FD3FB5E-E265-462F-914F-BDDAD9AC06D8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94CCD98D-C795-4A74-AB09-26EF3EB1CE6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18D7DAA8-61D2-4D9B-BF9C-B7DB31343CE4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189A4641-8BB2-4E3E-8E0A-FD6041EFFC67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C76B9F34-AAB9-49E9-B8BA-42C179391CD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9FAACF12-707D-42E0-BBF0-381DF580613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230E2A06-D183-4736-A8B2-7511C3361CF2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CBDA6133-B97A-4FB2-A213-BFC02DD8E418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4B8E3E92-F28D-4290-89AE-30B8D903DE94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25489259-65F5-4CE6-9FB9-02EA29327AD1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82B0E9BB-2F8C-4DF3-AEEA-6FE2A9FA49B9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BA534CBC-B918-4CC8-90E4-DF5CEDEF42F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35BDC64E-2AE8-4C62-BBE3-82D4BAD8F27C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D3B29519-D56B-469A-9B64-5EC37EEF2B51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40A079BB-3490-4806-88AC-83558140E09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C10A7595-79F2-4EE8-9A37-051A35891B7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1F67DA43-040D-45C2-ADCC-29FDD233F58F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ADCEBAC6-3A82-4A1C-B14D-B3349A5CE146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646145AD-6A8A-402F-831F-AA88CAB75B27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0FCDD037-06E6-4C61-A031-0788EB424D0F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FBC85C03-E2CA-458F-883A-0307A56D4FA6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55C02B26-970C-44AF-ACE6-3A6A01043127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2F4E9C5C-F805-43B1-A4C3-02AB8FB5F9F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D3D1D80B-DB47-48E9-983B-F9F69EE8CE1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BA5CCFF8-BD63-4C71-9565-E1AEC2F698C6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1C1C6433-AF6A-4F5B-B818-54F8013E4BAB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3F477DDD-D0C6-420C-B79D-96457CE95D8F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06C4625B-57A9-4609-9358-6C8B885673D7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3C1BAC83-6798-48C6-BE6B-B1D9A91F45C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F9749CD7-82AA-42FF-92EA-7E419CF0A81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6CF8AAF2-4A5B-409B-B214-23B8194C96D8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A9EE3F24-4B42-4928-8B4D-7AB9316486E2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529D03FC-F8A1-4959-BFBD-772F76ECE96A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61AE8101-0DD1-4D7A-A307-547A11806236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D4C9221B-331A-47AD-A51B-386026DC51F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07BC252E-2309-4EDF-99BC-5DB05D9B056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61364B49-BDFC-46A8-B00D-68E72BF4818C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DFA2E53D-C3BB-4FB7-BB71-98819029A43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D27725CB-EC17-4CE8-8247-0FDE50AD492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E020B618-37DE-4125-A396-AF62337A168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027600BE-7F55-4633-A2F7-77BC0A2B8ED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ED7B5236-98DF-42BD-AC96-6D8B1896BBC5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D097E998-DF00-4F88-BD24-FB51CB05B0D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72D6C0C7-B217-450F-B639-96B23BD83B7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DEC69E2F-6410-4E35-BCD4-ABD0B47EE7FF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E655374F-631E-4BD7-9200-B0F38716B511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489F9B26-4DA5-4245-B118-4243DE9C8CC5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33A6F51A-8980-464B-9FAB-7A3586CC3969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5BDE3DC7-680D-4BA5-AE6B-03067913E702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B096D730-6C17-48A1-9625-0F8A476C8371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1F8EB18D-26FC-4033-A23D-461606D2C3DF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713B278C-1CAB-4A16-879A-63CCEE147210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BA6CEE89-590F-4105-AF80-C9083E68428C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14B57C9F-4563-4500-87E5-BFF816DEC102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3D52B183-6954-4980-A75C-59EAA9A524AE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12C3C29B-EA1E-4CC3-91C7-47148BBD9D63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96A62BF0-248B-4FA2-B676-8458E0D16203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8F33E77F-DD38-4CA5-822F-430BCFABA5AF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87C854EB-3F65-45AC-BCCB-4B5E0262393F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36961FDA-1021-4995-A5DC-0682527B7F9C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E56FC2DF-0173-4C99-BBE6-A64ABBEEA1D7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6CF29767-11E0-4473-AD11-820322EB6349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1EFCE9BF-B97F-4888-BB6E-7B062EFC753D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895D127E-91D5-4A21-A81D-CE626A66C4A2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3364292D-3E96-40AA-909C-2B708D18A908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43F8D594-812D-4824-964C-16BB0B7F71FC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4D7A9B5B-C8E7-4B99-8159-E84B18330403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655F0DDF-9540-4262-B2BD-7F5522D664B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3776C99E-3644-4D8F-903F-17D5226E5B73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F9D30763-A80A-41A2-BB17-D8C89E0FCF94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93767733-A368-425E-8D7E-AD81961A5BC0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50F74C37-B94A-409D-A606-13B28F6E0474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2FCA43F1-36EC-41D1-9BAA-AB723B981A9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5B2C041E-6194-4F8F-9379-03C70D984ED4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12E7623D-2B9E-40CF-BE90-7876E7B6559D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18B460FB-B81B-4E03-B4F1-713029439AF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51603C3F-D838-4A8B-A0C3-EFEDDFA49ABC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A57930A7-5DDB-41C9-8975-246CB53DA73E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6AD22A67-F9BB-4DF6-B0FD-36C7CBD74521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57FFD586-4CD5-42C9-9B38-946280575CEC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D2AA5B5C-B035-4A51-BC73-6B821CBDD32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1960A5A6-D626-4F0F-BB01-94862D42893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108E792B-A167-4BB0-90A5-18F97D6AB261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CE3DB80F-7E25-4967-8A68-80AE19937A02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C725E46B-D704-4F04-B0AF-E154946B884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C58A4FC4-848F-444B-B2DD-6604B056A96B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F02D3494-EAF5-4EB0-99AA-E65BC7BE2D7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96B56888-50DE-4616-8153-12564546DAD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6385F246-13F4-4313-A516-16D058FD747C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BF237634-CC73-4A94-9180-09415704824B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99B1E229-8B5C-40E4-A5C8-2810090081FB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FD10934C-B31E-4B17-A786-9A08CD672AB5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E2FAE6BF-DEAB-4853-B3A8-4FC61D6D9A0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DEDC36F5-AEDF-4928-84D0-7C74C43FAA38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6D949B1D-3A21-4401-99F9-D52E3A8DC34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7613FA86-F55C-4758-991C-BCBB3E7C61E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AA9D3908-166E-42DE-9924-2F0BD4A66238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7CFC3A12-10E4-485C-A628-950605633C1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BFCD0EA1-F0B1-425E-AC3D-A26F59EC753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13179DE8-E89E-4346-8301-11CC0BD3320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AFBC5341-FA76-438A-85E3-1612AA181EC9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858CC43C-E02D-4546-B4BF-2A703900FDAF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D1EC6515-381E-4D36-944F-67040F21DCBB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BEE7F979-5CF9-4D60-B2B7-EC17835B2EA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4F4D74EC-C2D2-453C-8143-D98D56C7DB8C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772BF5E1-63B8-47AE-8D1C-A9E36044FD06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EE900243-B335-42A7-9815-F54E73456014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63F24677-DA9F-4BEF-BB8F-94084188EDBA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EAFBD74C-9B4E-4C26-ADBD-D82179B34B66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48C7BE4E-03F2-49E1-A71C-F37D075DC4D1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9CF58EAA-6B4B-4995-A7FF-7EFF0A161CC7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80957709-1C6B-4672-8BB7-B7D9776AE31B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3C6FCF77-F002-4E67-A927-F504AB5BC7DA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1B085C10-739F-446D-96D7-BD0F8B6484D2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C7AF9820-A78F-48D5-9D72-694EA3AB8EBA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2D3D4E09-A3BA-43C6-858B-CB9A924AB3C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5E775D34-E857-4932-8540-192DB76DE9C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75BC54F3-DC7E-4872-8709-FE51A88CCB42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D879F880-4552-447E-A07A-B17F7FF9DCA8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6639D593-D144-480B-8840-58EAB3C9FB5E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5E2F5DD7-28CD-4C97-ADE2-C3B347FEF830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85F8EB5B-61DA-4D46-B405-A567BB722B33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721ED6C2-3B6C-4B1A-A690-8E525ADCC52B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4AEF37C9-5CE9-4065-94FC-633B6954A407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3E9B4B75-C1AD-4DD7-BDDC-9FA7C74BE49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EA83572A-E151-41BF-9CCF-2A134669919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0C096363-0EB3-4E56-9328-88B2301F22E3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F4AE1FA7-411E-40BE-B799-3BABC4E1D735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DD858C5C-B6C4-49E0-8522-3C9D2C982F01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28570365-2053-44E7-8267-2E0D32F03DF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A0826834-605D-4110-98DB-07811E36D026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6305CCCC-9196-4545-8221-67C30C316D7A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EDD4A6D7-CD37-4FCD-A9AA-FB1BEDF9D1E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C8026200-31A6-4FDF-992E-9A8890655E48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9A79BB48-3C2D-4469-9103-5AAEC6E4C94E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5AF9D72E-DBB3-4037-B525-DD35EDFF46AB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D001CC49-25A9-49C2-8813-25C5E1829019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005BC6F0-B32A-4818-B673-CFCC7DE55F8B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FC92F420-5DC6-449C-8B3F-05F73728EB4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8B9918A7-EF13-4573-B838-8CF375154567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207FF733-7AC0-41AD-AE3C-71784AC0CB9E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7EDE7520-B618-42AA-B7BC-26497BCBE6F3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413461EF-622A-4352-A879-2A32FDD35476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B653D1A2-E531-4133-9F5B-199410181EB0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76A343DD-81A8-4DCB-BBBD-BF53FF5A6DDB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D5639B4F-A29F-40DE-979B-3D9247F819D0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6DCE3E29-6EBC-4CCD-9440-664F7E617BF7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A98E57DE-8047-4A80-B4B6-7C0D1E890B7E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2DAAE960-A985-4341-96DE-5B93A74620EA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FB796093-6E85-4DF6-9016-8E383D5BECCF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52D050C6-3B2E-4753-BC68-02454E16A98F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AA892CFA-98F8-47A8-90F6-A768B6074C93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C5FF88DC-10D6-4FAD-BFA1-B9139706E268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F3F06B18-95D5-4B89-B16D-18EEDC7C8A0B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B7002F5E-FFDD-469C-AA1B-1EDD7BD1C81C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C5A6650C-24D2-4E3D-90FD-DC895A677E91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6254067C-284B-4B6A-AFFE-B30DDCEB344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F4F5B79D-DB8D-47DF-A972-81E122566EE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E70A342C-11C2-4C85-8CCA-2CFDD83ED36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70B84DE8-0755-47E4-883C-340C0F32D11F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2A4ECE56-48DC-4DC7-BF12-6B5A7490039E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4A28F7C0-26B2-428B-9AAE-6ED3A346BD1B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607C1AC7-C6B1-403A-880F-4A5314D2E9E1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910FA65F-4C50-4B8D-ADFE-163B8031F2AC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DCE8D888-44AE-4E7B-A8AC-3006F4301C63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297C1351-2B09-4C92-809D-4B786D81F9E9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268F4233-223F-4D33-ABCD-6E27F7CF0E71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7C424AF4-CE78-4C2F-A1BA-CD33F9FB5AE5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B42D5019-590B-4D2D-A194-B69BBAF238B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62333F84-773C-4856-A598-488B9C582D8B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502C1C59-0D75-4088-AC38-086D9F28BE9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342F071D-4A2D-4A20-A86F-1BC1443F3542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9C83BDAF-DA00-4F97-A113-644DE807C88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4321306F-4C9F-4B69-BB37-65CC8249D76C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AE684FEE-F3BB-4B39-B918-BEC5991ECA47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F513F2E7-810D-49BB-A014-B73189DDC32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E67C8982-2EA6-43F2-B5DC-62E966B7623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A9144F4D-0AE6-4999-A8A1-6E0C2FA5F2B9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2F222353-1F81-4653-ADC6-C46969CAAC62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460545CB-134E-412B-A03A-BB2CFF9B1C3E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AAC318B4-0965-4D5A-B924-5B1BE2787E7E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64E7A203-F0B3-471B-9EB3-A598BFC51934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A1E55F01-2D2F-4BFD-AB85-FAD73EFE10C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9B0D4FB3-505C-4715-B203-770BF6F04460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5A2E72AF-FA03-4F89-81D7-671487AEBF9A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4BD2D437-134F-4FF6-866F-B631F636E1A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14FE11A6-5DA0-4244-935B-CFB08E56C78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FA604698-29AB-454B-AC1C-B439B1DF9034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42091426-7DCE-40F6-93D9-2CF941E773BB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3C04F292-635C-41AE-92B7-97C2D4EA56E8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1CEAB1F5-5AB6-4F45-A5C7-B8256EAD1687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B1282C81-EC80-49E0-88D8-2495F42B8779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EFFF3FC3-3D06-401A-BA04-B4D24E77CC32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C99B9CC9-4A1A-468C-8552-C6D9C4E1711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D2C0058B-7501-4F28-950C-147B48DF76C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F6336404-47AA-46B5-A993-552D2E7709B8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70AB3766-98D5-4486-ABBE-02672C688C26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6FF293D0-5458-42AB-AA49-77DA5F46D955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3D82766B-19BA-432E-9FFE-2C20ADF7456A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5373A3ED-3B9D-4911-9F45-1DAB46739DF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24BA3492-3BB4-4AD6-BDED-17734E3CD7E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96236FCC-1DB2-4379-A7B7-A780DF417D67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E803F468-2520-47E8-AE19-831A6004B253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499DE8C7-CA76-480D-987F-A533970B6D62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8273E476-5887-4F80-8605-7DBEA13BF1EE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249F04A9-19CD-4379-B3EF-BE68D9B8826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0D02FD41-FC1E-48DB-8481-442D34FB75A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9C9879BF-7EA4-4166-98FA-02ED1AD26DCA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0EED1E85-F254-4B7E-93B8-65465EA857E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EC3BCF23-528E-4794-8B7B-ED50EF9E57C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122ED996-A74C-41F9-85F1-C4C2906CF16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4B1B486D-D213-42C1-8CEB-CC6D5E7DD3C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540B7DBD-DD77-402C-AE29-B52BE4D92EAC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B13666BE-50AD-4FFA-B9DA-37000489D37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D169D439-01E8-4A42-B64F-1528D07BC86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4B925520-567A-483E-B002-D682862B24E6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C5845A68-A969-4EC0-8389-36F5F50F050F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A44C95DD-71CE-4C23-9A60-F8171FDDDEF1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08474794-EEFB-4E36-9114-78F7C7D1A558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B8B047F3-38BE-4A6E-BFD6-5603DD81064B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75ADE5CD-027E-4204-95B1-A573B7EB850B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956E6C5D-A43A-433A-8CFA-8F5904502FAD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753C64B2-33EE-4FB0-A6E2-497199849250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8B386AB8-873B-44D2-934A-0482F743D7FA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71315C09-C7A7-4E20-B9D8-D5F355FBCAF8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9DE41B3C-5709-44F9-8E17-9256FC1B5522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BFA1A97F-0F79-4627-BAAC-4BB5FE20BFBD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E871C974-E8FE-40A1-A472-059B9F270C74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A059976C-6238-43CC-B1C9-862F8740D4A8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D250FC21-8147-4BF7-BC66-09C6D61FF600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ED37CD0F-6153-4D77-92D7-F6D1F5E02C60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AA683BEC-6333-4AA6-A0F1-B7FBEB7ED68D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C3A739F1-8920-4FC4-9C52-0728B030DD3B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715188F6-6321-4DA9-B6D1-671F86F9B9CA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49386954-075C-42DB-A785-254D0CF3391B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9792008E-0E54-4C4E-9BB1-34701F5B3B04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16A71CE4-E924-4615-8D0F-DAB902E681DC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21A3AA18-3A15-4191-9446-5FA795868ABA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2D4875A6-FB3E-4FEF-B286-A027AF096BC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65534894-4AE7-430A-B6AE-234772992EE4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68A9BA60-32C3-4124-A041-005B5662243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9482E77C-39AB-409C-AE4E-B0EE29136D6A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C44E839D-B1D2-4D8E-BA39-0E6188F204C9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A69CF463-FEA5-4EF8-8E01-23826EF5561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418F78A1-4C67-4A64-AB21-A31590C2D9F3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40D45CDB-9F15-4EC5-83C5-F6A681007EED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F4D5BCC8-146F-4AEE-AE7B-EC89F91007B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3F987882-93DC-44E2-A996-E2D1875FA151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66F70914-85E1-4C1A-8DA4-272A878C4AE4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B1F921E9-C518-457E-A261-B4AE1B457E33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525F13F7-AD77-4265-AB13-768381006E68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9CEDD086-21CE-4DA7-8254-E4327CB015C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41F8D8D8-6E93-44D8-A7DA-3C7D8F5A157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E8D1B26A-7FA1-4BAC-9011-88A9D1E65C99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773619DE-C50D-4C64-A59C-D1588BD346DE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6D066656-C74E-427F-9C32-AF1494D9885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252E85A7-CE80-461B-B87A-9C1337DE94EF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0C9FBCA0-F401-4080-98D1-551350AF68EA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C976D87C-8D56-4F57-9EDB-C5D31C2D37E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13AC289A-67F2-4852-B5FD-A1B9133270F9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4C159BD5-6066-40D8-8368-4EC63B528A03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8322C311-7910-4390-A1A7-D713CB921AB6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3F6AD773-9819-436E-AE33-0C49884B9B5C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4F4551EE-77E3-4D55-AD3B-7B35B47EC1C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9A122F3F-C6C5-473F-A8EF-445456AB4A86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A5EDD5D5-4288-4CAE-9A27-FD85BD87266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5F7411EB-4734-4FAC-961D-C848F0F7F46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EB1C6BAB-0083-46B0-B59C-0B55374B4CBB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B8944C0E-971E-4CE7-BA4B-10B5B26F9DE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43E12800-0B6A-4593-8FBB-A378EB9E8B5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B0F519A8-BDB2-4BF3-89F0-D786102C102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987A198A-7097-4BC1-9F80-79B5E77239A7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D0F1D210-E7FD-4A8D-B085-058B78D38DDB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029B5682-F83F-4F23-833C-D27D63A6853A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33C84511-C40E-4CD0-8E35-EE8C6FD51BC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9258832E-5D12-4977-9F0D-F4C1D129F1D3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10C02300-3ECD-44B6-ABA2-23AB70F6BA2F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FCE5F291-5BC7-46B0-9AE1-A16D84E14B84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4F974AB5-19CF-498E-9969-B5999550AB1D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53DD3B2D-97E1-4C18-B286-A1C19F89D666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D66EC451-B4F1-4726-8830-D3F5761123A0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D0D07A6C-DCDD-4D84-B9C9-3CEDD3DDEAA6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7497181D-89B1-4EBD-9D56-83C90EC262C9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01B9096B-BEE8-4878-9487-D04AD8AA1A2C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E6EB9B2E-1449-45D5-A95D-B57D81717452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7425D3E2-3341-488E-84CC-2FB71D845AB3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773EB76F-B612-458E-A4B8-8DC0A6A85ED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C2E2F332-7E5E-48B2-AEA4-41D3A4AFDF9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B81ECF18-A5E8-4237-B893-1764A8F57853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51208C90-3445-4DA7-BAAA-0FE27DF9E8E3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296E41C4-CD0A-44FB-AD05-40A4EB141061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0AB4EE3D-5909-4943-970E-FB4EAB8286DB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C2B22C4D-E5C9-41A5-AE6E-0EB7EB8B5CA5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7C871A74-27E0-45BF-B87B-99DCF6C8628F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BF1C8EB1-AAD8-4989-B66B-DA28C7DD6827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440D7018-9DFA-4B72-82C9-722A43D886C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188EAAED-F27F-4728-947B-145C752A9F5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A8C0BC24-EA78-4116-9189-29F401339B19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1CF6B468-B7A4-4C24-A545-EA330A64150D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8355E57D-BCFA-49BA-96E3-A6ED301B0A8B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EE308327-1DA7-4CF3-B216-4AFBD3C8D1F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2BF0875D-ACBE-446A-B740-979E4D9EA467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66B80176-8A10-4ADE-BDEE-52893BF53193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56DF5AE6-794B-45FB-88DD-C5F655DD855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C9BF8339-DCA5-47C7-8989-5074667C6FCF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1AB23766-1F36-462F-9350-E05D18FA340E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AFAB840D-AB82-4592-9A4D-4BAFDAECB807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6BA98DB4-3CE7-4305-A21D-7A1758560393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9E268516-1308-46AE-8708-B731EC373447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69110473-36C9-4FF3-8B3A-5828096D1A1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C57CD741-7621-4517-8FB1-7D5492AF9F0D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1F4F7DCE-9A25-4C24-86A8-05D6FC2750EA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3845B770-7E01-451E-B89B-300CA43A68C6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67717628-E35C-4890-93F7-F8947918D884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974B34C1-FA6A-4F05-899D-1609EB9C2C60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DD9C1EB6-357D-4BE1-9237-8F213090C63C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99E144C2-5E6F-49E2-8421-AE7197632782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C3DBE856-0670-4229-A306-04C44A61550E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0A4FC55B-D215-4964-B872-89C3136BCA74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5646CD58-8B0C-4C29-9DC1-1A34B4272030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519A6727-1C95-4670-828A-9638A9D3685A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DFD6C201-7587-4744-9926-F897C8E21E87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BE4DA7B6-65AC-4587-A27F-EBA83934F438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12726161-2CDE-4705-91EB-A8B82A49BEF6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739D12DF-35B8-465E-A798-77E00731A033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02DAEA3D-449C-4480-8233-BC09B3E438DE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1A66B3FD-67F1-4501-A967-1F39ED2D619D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A259C959-F741-4CAF-8560-22D3C2AE792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BEA9E6FB-FB02-4191-B724-AC62D89CBA4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6572F67F-B35B-4FD9-985E-1090A0D4FE5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26092D4C-D4DF-4593-9EBE-8F527331A74A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11033D1D-5551-4949-9480-1A3AAA920555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F2D78CA1-0A92-4CAC-9F98-89669902CF4D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0C87BCEB-51A1-4E3C-BFE8-683D6FCAE692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7199F37E-9CF6-4D43-A3D8-63CE2CFE753F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A162A785-7D4F-40E3-8DF9-ADE168EFAC95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76A7D6B5-DB0C-4953-97C5-0A8546C7214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D2D30FD9-E622-4869-9B9A-D24916AAA5E4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287D7A8A-FF9C-40E7-B55D-69EA922CA5BC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5DC47B93-0DC8-4D62-B41B-602A2DDB860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AEF7E34D-F10C-4B0E-BCD1-88EBF931CD94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39A14F97-FCD7-45CE-9ECF-F2CA2361FE6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28B372C5-C8A3-4FE5-A247-D449DA03378A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1457E8AF-3B07-4A64-A19E-E26AB4D8956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D179E028-FF83-4292-BF4B-9F8F0E31D839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1B779AF6-990D-4D80-9BF6-41669FF894FD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E9AFBE40-E533-4518-B866-CBF546C2C20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D5993C12-6316-408C-9519-D71B2877A66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2610AA16-ED3F-48F3-8032-86F378B0B474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5EFBD62B-4BCA-4760-A6A6-E17E8DE07CF1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81C8486C-2101-42A8-8923-527E691FFE8F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F9EDD531-3249-44CE-963E-FC43E4D0FF58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68C63D8B-FE34-49B9-A1AC-7FAE8EAFCD66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F9771018-1208-43BD-A3ED-F6934DAC23D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1FA99D07-92C8-4A5E-AA0B-02433721DE5C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CDCC8801-915A-4A0B-A0B9-706F46CFE0D8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4B89D592-957A-45B0-99D9-DC212FA8CBD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BE7923EB-8D69-4B86-85B2-E2D18F7C535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BCD37757-EA0A-46B0-A25D-0DCE5894159E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0BE79F4C-25B6-4EEE-8AD3-8CB809117B70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FD66C207-ABF3-433B-8542-B28496B55A24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48AD223F-F702-4B0F-84CB-F24874B84888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1DE7C6C3-C362-4F5F-838A-98DCDFE63574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9258762C-13FF-4091-BCEC-580B89C558F3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00DFC847-F8FF-442B-A239-F5D655DCDC4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D5DD4F91-D42F-4A6D-B8BE-97CEE0B97C4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B218B4D9-9571-4646-B46A-638553A0F15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88CAE078-A955-4DBD-BA85-4D5ABE2D0F8B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6DC34649-E67A-4A4C-BEE5-C1E260FA9F6E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88B5AF8C-1BA9-418D-A0DC-AE3919121E69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EDCB9ABC-92D9-4E21-ABD5-C2CFCDDB7A1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C2AFF51B-2B3F-4307-A6E4-292B3322A4D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BA7125F0-E54F-4A37-A032-32F0F16B4B0D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FDD3000B-9F32-4B25-BBAB-5E3508EC6B8E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FECC8217-B5A2-446B-8B30-A9476B299822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12037C13-3EF8-4C9E-A7C6-E80295D0913B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8BF13473-ED77-4389-BE85-0D188FA92A7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D74E5ACB-007C-412E-8B8B-53F8AAD7E74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03D225B7-7E76-4678-9519-5D398B3463B2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27E595B9-A50B-406C-A5A0-CD896F9D5B3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E9C36B5B-03E0-4ABB-9678-FFDFA993624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CBE8D96F-631B-45C9-B121-8F4255835E1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02B944C8-668B-443F-906C-7A94EE90FFD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35621BBF-A8BB-449F-A4BB-BC869E62B413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A191F9CF-CEFC-4C8F-B8B5-15E416F0279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B48D1F76-E30B-43C8-80F7-0C3C9680DFC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D0DA60AB-75F0-420D-917C-431B12A6E97D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EC955773-E1FF-45EB-93CF-18DF22465AAA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EDD74B18-DCAD-4062-AB5E-67CBE1831E43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B2B4E97E-566C-4298-8F3C-6F55CF5A8A7B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321AE47D-E09C-400A-BEEF-46EECA1C0412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0500C655-A199-406F-A01E-753ACE08C4FC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0433C0ED-7B02-4D31-8AF4-766D89E4C15C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661C0791-5564-4E89-80FC-CE5BEA9B88DE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BFAA34D5-5971-4517-86C6-835928578AED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0A5B3ADA-3885-4138-BBE6-E95E5BD57367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CEAFB59C-2F46-45C9-BAF4-03E6995B32B4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E077021A-B8DB-4781-AA73-77C86DFB06CB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104B2232-34A9-4530-9848-21AF4BC6795C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3699685C-7EB9-484D-8898-3968F2E21432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04DDE106-2933-4A64-A6B4-86694CC77EB4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23257FDA-50E2-4A40-9F07-4237931E52E1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3B09DD0B-6585-44FD-8FD5-EF08547197F4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2E4B44A4-B361-431D-BF57-C7B4E66A8F2A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2B6FC155-0065-4559-9D51-29D23395562A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81FA3C39-4AB7-497E-8268-A3EC5AE7872D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539A77A8-C068-48B5-88A1-C09BCDD4DFDD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269A3445-F834-4249-91B9-C33DE3DABFDF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1E4EA24D-07E2-49A7-AE27-D660BD8CB5D2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1EF42E17-9C83-4DFB-A38F-7AE42961E42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C5A701E1-1A5B-4CFB-953A-4969A6FA8E89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079DB44C-7A6A-41E0-87FC-7AE392379804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CCE933DB-FD86-4917-A70E-07227A2AC388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D9778226-1D1F-4A26-9608-0994D313512D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0763580D-7C04-42A1-8EB3-C5CD7149E89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1FAF8CEE-C50F-445A-8508-2C2D7C9B41F8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9AB5DBB9-54D4-446D-9F03-4F578D87A018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9D22FD6F-35AE-4B21-A2D2-F46FB9863DA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B6517998-FA63-4A91-BE13-733617B571C7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0A25DD84-1D1E-48C7-81D8-F0320AC362B7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612BEC2B-5FE2-4358-8B13-7A301D2267D1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2807CF22-B5F8-4E85-8B3C-9F24B510A94D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86A602D9-5CAA-4A77-A0E9-65F31975A8F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3A3FB76C-4CB5-4E27-AC34-73A1BE1724D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137D55ED-1B99-498B-A55B-3CAFD227923C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2A1E3B2D-6768-4C46-91BA-BA6D7F5F1407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7316A8FF-F055-4CF4-8EB4-17F5DB343C7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7AFD13A2-0668-4533-8CFD-CB32E00AE7F9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BC41FB0D-C7AB-4CFD-A944-593DD065FA4E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D46B2D6E-55C5-42F2-9FBE-62D00998F89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DE91E0A2-A5ED-4506-806F-6D3B921E5C37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AAFB7AAA-4066-47D1-B4D8-08AFA0A0412A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780B7C66-1E0C-4944-B630-0F06CF1C3ADA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8D7402B1-DE85-4743-8F14-FA101A068709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40946B17-71C0-4D60-9FCE-A7DB7DF819D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C008306E-6D53-40F6-9225-12A15E9B3BCC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6DA1AC1C-64A0-45F4-ABDC-34592BAEAB5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16DD2912-FC28-45A2-A3C3-81E02132C6C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8485BBB8-9E96-46CA-9C0F-1175EC6B3517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90CA6A15-0C15-4BB4-BEAB-9C71F7C0773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AA9A8963-BB26-4E15-BC5E-1BD6F82360B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0352F6C8-A969-4DB4-8D21-825BF5B50EA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C8356ABB-3BF2-429B-9851-4C23973C3BFA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F67E16B9-DEF9-4804-A4AF-0FEAD636CD83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2B14132F-C482-4A5A-8A16-08F621DD7E7E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7F1497C2-A0FF-46D5-90B5-2692695F6C3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96804361-5736-41E9-9ABA-DE81BD3A87D3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F27D0783-B7F1-4D1E-B7F9-77E4F9DB0A9E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AAA5C65A-76BB-4C0E-B1A4-A24B0FAD9315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8C86ECDC-8819-424F-B5EF-5507BE137970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F7BE0F12-5D54-4CEB-96FD-E9BD1806AAAA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A76632EC-C9BD-430F-961A-A45C471E7412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812C0FE1-83A1-470B-99A6-18453F2389A4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D5E810C8-2BA2-4174-85ED-C2472C6B480A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C90368FE-4228-46AA-87DB-7827CD7A419D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88E87088-9DF6-4753-A436-F175F9F03765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2A94F52F-3C31-436C-955C-BCDD0558E80A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EF15C696-361B-4058-BF9E-D6CE80BB16C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B152FEF3-05AB-4FA2-A33A-CBEF3522628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843A572B-B054-498B-B5D2-AC34B2938951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3F3BEDA7-C597-4082-BF77-D1DF4C780A2F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7D31FF1A-6932-46AC-8427-5A579C3D1214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3F299A55-F0F7-47B8-9F2E-7B4270481B44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FE5BDFC7-5182-4AC6-90CE-14BC6188B447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86B5C860-F91B-4E5D-A2FD-9E230281496F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0F9D34C6-C3DA-4704-9B2E-99EAF8F883A4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77DB3307-8889-4E96-BC2B-1B4FC96855F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1CA734F6-5B10-422B-84F7-E36314AB65D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7FB0361D-ECF0-419F-8322-091D16A0A377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39F10677-2BE5-4368-B29E-F1DF7E5CF351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EBADF4F5-4EAF-4A01-9B08-D24FA153B154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83EC8404-F1F2-4872-B80D-4AA05D320C5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BAE49AE9-9080-493E-83C8-2AD9F0E396A9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A62C0D0A-CDC0-435C-A0CE-2E4B4C6F85C2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92BD92D0-D600-4D04-BADC-6057FD81FED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1F5BFE7A-1892-435A-9834-24681A9495F5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9AF0C537-B6F0-4C64-8DFC-AFE9B2A445E7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BD8BDED7-1FAD-4259-A93A-82C16855D00D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ACF10636-A0F9-48FC-806E-7F454772D40A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1A96DEF0-AE8B-4A83-AD2E-96D815680A86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1E5972E1-8801-4CDA-B40D-C65917E2A44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C6577B5A-15D5-4316-B954-934DC66EAF3A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9FCB2481-308A-4277-8A0B-6561FFA3EBF2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2B013849-5632-4563-B566-CAA4FC135F2D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76A57B7A-AD5D-4842-83BE-C3F289702E54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402BEC6B-DEFC-48E7-AFC7-3A1704FB236F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6AD8762E-0BB4-4ECD-BBAC-F1CBB56FE016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168E7533-2817-4E8F-9C23-6A48E484BD07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33214364-982C-4D5B-8F70-6A33320466BD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A6E7FF00-9789-4EE2-9D67-712369C0F8BC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